581384478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316277231332124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97974015085979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69189795804781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76218509947268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72155275452800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260714446857254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244789293770709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24146032988676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2480379341293077E-6</v>
      </c>
      <c r="AF5">
        <f t="shared" si="1"/>
        <v>7.2480379341293077E-6</v>
      </c>
      <c r="AG5">
        <f t="shared" si="0"/>
        <v>7.2480379341293077E-6</v>
      </c>
      <c r="AH5">
        <f t="shared" si="0"/>
        <v>7.2480379341293077E-6</v>
      </c>
      <c r="AI5">
        <f t="shared" si="0"/>
        <v>7.2480379341293077E-6</v>
      </c>
      <c r="AJ5">
        <f t="shared" si="0"/>
        <v>7.2480379341293077E-6</v>
      </c>
      <c r="AK5">
        <f t="shared" si="0"/>
        <v>7.2480379341293077E-6</v>
      </c>
      <c r="AL5">
        <f t="shared" si="0"/>
        <v>7.2480379341293077E-6</v>
      </c>
      <c r="AM5">
        <f t="shared" si="0"/>
        <v>7.2480379341293077E-6</v>
      </c>
      <c r="AN5">
        <f t="shared" si="0"/>
        <v>7.2480379341293077E-6</v>
      </c>
      <c r="AO5">
        <f t="shared" si="0"/>
        <v>7.2480379341293077E-6</v>
      </c>
      <c r="AP5">
        <f t="shared" si="0"/>
        <v>7.2480379341293077E-6</v>
      </c>
      <c r="AQ5">
        <f t="shared" si="0"/>
        <v>7.2480379341293077E-6</v>
      </c>
      <c r="AR5">
        <f t="shared" si="0"/>
        <v>7.2480379341293077E-6</v>
      </c>
      <c r="AS5">
        <f t="shared" si="0"/>
        <v>7.2480379341293077E-6</v>
      </c>
      <c r="AT5">
        <f t="shared" si="0"/>
        <v>7.2480379341293077E-6</v>
      </c>
      <c r="AU5">
        <f t="shared" si="0"/>
        <v>7.2480379341293077E-6</v>
      </c>
      <c r="AV5">
        <f t="shared" si="0"/>
        <v>7.2480379341293077E-6</v>
      </c>
      <c r="AW5">
        <f t="shared" si="0"/>
        <v>7.2480379341293077E-6</v>
      </c>
      <c r="AX5">
        <f t="shared" si="0"/>
        <v>7.2480379341293077E-6</v>
      </c>
      <c r="AY5">
        <f t="shared" si="0"/>
        <v>7.2480379341293077E-6</v>
      </c>
      <c r="AZ5">
        <f t="shared" si="0"/>
        <v>7.2480379341293077E-6</v>
      </c>
      <c r="BA5">
        <f t="shared" si="0"/>
        <v>7.2480379341293077E-6</v>
      </c>
      <c r="BB5">
        <f t="shared" si="0"/>
        <v>7.2480379341293077E-6</v>
      </c>
      <c r="BC5">
        <f t="shared" si="0"/>
        <v>7.2480379341293077E-6</v>
      </c>
      <c r="BD5">
        <f t="shared" si="0"/>
        <v>7.2480379341293077E-6</v>
      </c>
      <c r="BE5">
        <f t="shared" si="0"/>
        <v>7.2480379341293077E-6</v>
      </c>
      <c r="BF5">
        <f t="shared" si="0"/>
        <v>7.2480379341293077E-6</v>
      </c>
      <c r="BG5">
        <f t="shared" si="0"/>
        <v>7.2480379341293077E-6</v>
      </c>
      <c r="BH5">
        <f t="shared" si="0"/>
        <v>7.2480379341293077E-6</v>
      </c>
      <c r="BI5">
        <f t="shared" si="0"/>
        <v>7.2480379341293077E-6</v>
      </c>
      <c r="BJ5">
        <f t="shared" si="0"/>
        <v>7.2480379341293077E-6</v>
      </c>
      <c r="BK5">
        <f t="shared" si="0"/>
        <v>7.2480379341293077E-6</v>
      </c>
      <c r="BL5">
        <f t="shared" si="0"/>
        <v>7.2480379341293077E-6</v>
      </c>
      <c r="BM5">
        <f t="shared" si="0"/>
        <v>7.2480379341293077E-6</v>
      </c>
      <c r="BN5">
        <f t="shared" si="0"/>
        <v>7.2480379341293077E-6</v>
      </c>
      <c r="BO5">
        <f t="shared" si="0"/>
        <v>7.2480379341293077E-6</v>
      </c>
      <c r="BP5">
        <f t="shared" si="0"/>
        <v>7.2480379341293077E-6</v>
      </c>
      <c r="BQ5">
        <f t="shared" si="0"/>
        <v>7.2480379341293077E-6</v>
      </c>
      <c r="BR5">
        <f t="shared" si="0"/>
        <v>7.2480379341293077E-6</v>
      </c>
      <c r="BS5">
        <f t="shared" si="0"/>
        <v>7.2480379341293077E-6</v>
      </c>
      <c r="BT5">
        <f t="shared" si="0"/>
        <v>7.2480379341293077E-6</v>
      </c>
      <c r="BU5">
        <f t="shared" si="0"/>
        <v>7.2480379341293077E-6</v>
      </c>
      <c r="BV5">
        <f t="shared" si="0"/>
        <v>7.2480379341293077E-6</v>
      </c>
      <c r="BW5">
        <f t="shared" si="0"/>
        <v>7.2480379341293077E-6</v>
      </c>
      <c r="BX5">
        <f t="shared" si="0"/>
        <v>7.2480379341293077E-6</v>
      </c>
      <c r="BY5">
        <f t="shared" si="0"/>
        <v>7.2480379341293077E-6</v>
      </c>
      <c r="BZ5">
        <f t="shared" si="0"/>
        <v>7.2480379341293077E-6</v>
      </c>
      <c r="CA5">
        <f t="shared" si="0"/>
        <v>7.2480379341293077E-6</v>
      </c>
      <c r="CB5">
        <f t="shared" si="0"/>
        <v>7.2480379341293077E-6</v>
      </c>
      <c r="CC5">
        <f t="shared" si="0"/>
        <v>7.2480379341293077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5.5356308291773178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70983471846832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03109366671363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03109366671363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26940758556098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863321847624245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6386057635263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60538933946109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71078763368234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630186395910436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24126891069957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12299076483729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49875330553122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56909629304816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4224023349123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69365235666251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0079832550236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816667240701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684569342797781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744165837570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4662570968946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5617763812384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85232284683437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33092570379355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0987610890807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82166882938944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459738872954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1058735922008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7082052994304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584697530853326E-6</v>
      </c>
      <c r="AF6">
        <f t="shared" si="1"/>
        <v>4.1584697530853326E-6</v>
      </c>
      <c r="AG6">
        <f t="shared" si="0"/>
        <v>4.1584697530853326E-6</v>
      </c>
      <c r="AH6">
        <f t="shared" si="0"/>
        <v>4.1584697530853326E-6</v>
      </c>
      <c r="AI6">
        <f t="shared" si="0"/>
        <v>4.1584697530853326E-6</v>
      </c>
      <c r="AJ6">
        <f t="shared" si="0"/>
        <v>4.1584697530853326E-6</v>
      </c>
      <c r="AK6">
        <f t="shared" si="0"/>
        <v>4.1584697530853326E-6</v>
      </c>
      <c r="AL6">
        <f t="shared" si="0"/>
        <v>4.1584697530853326E-6</v>
      </c>
      <c r="AM6">
        <f t="shared" si="0"/>
        <v>4.1584697530853326E-6</v>
      </c>
      <c r="AN6">
        <f t="shared" si="0"/>
        <v>4.1584697530853326E-6</v>
      </c>
      <c r="AO6">
        <f t="shared" si="0"/>
        <v>4.1584697530853326E-6</v>
      </c>
      <c r="AP6">
        <f t="shared" si="0"/>
        <v>4.1584697530853326E-6</v>
      </c>
      <c r="AQ6">
        <f t="shared" si="0"/>
        <v>4.1584697530853326E-6</v>
      </c>
      <c r="AR6">
        <f t="shared" si="0"/>
        <v>4.1584697530853326E-6</v>
      </c>
      <c r="AS6">
        <f t="shared" si="0"/>
        <v>4.1584697530853326E-6</v>
      </c>
      <c r="AT6">
        <f t="shared" si="0"/>
        <v>4.1584697530853326E-6</v>
      </c>
      <c r="AU6">
        <f t="shared" si="0"/>
        <v>4.1584697530853326E-6</v>
      </c>
      <c r="AV6">
        <f t="shared" si="0"/>
        <v>4.1584697530853326E-6</v>
      </c>
      <c r="AW6">
        <f t="shared" si="0"/>
        <v>4.1584697530853326E-6</v>
      </c>
      <c r="AX6">
        <f t="shared" si="0"/>
        <v>4.1584697530853326E-6</v>
      </c>
      <c r="AY6">
        <f t="shared" si="0"/>
        <v>4.1584697530853326E-6</v>
      </c>
      <c r="AZ6">
        <f t="shared" si="0"/>
        <v>4.1584697530853326E-6</v>
      </c>
      <c r="BA6">
        <f t="shared" si="0"/>
        <v>4.1584697530853326E-6</v>
      </c>
      <c r="BB6">
        <f t="shared" si="0"/>
        <v>4.1584697530853326E-6</v>
      </c>
      <c r="BC6">
        <f t="shared" si="0"/>
        <v>4.1584697530853326E-6</v>
      </c>
      <c r="BD6">
        <f t="shared" si="0"/>
        <v>4.1584697530853326E-6</v>
      </c>
      <c r="BE6">
        <f t="shared" si="0"/>
        <v>4.1584697530853326E-6</v>
      </c>
      <c r="BF6">
        <f t="shared" si="0"/>
        <v>4.1584697530853326E-6</v>
      </c>
      <c r="BG6">
        <f t="shared" si="0"/>
        <v>4.1584697530853326E-6</v>
      </c>
      <c r="BH6">
        <f t="shared" si="0"/>
        <v>4.1584697530853326E-6</v>
      </c>
      <c r="BI6">
        <f t="shared" si="0"/>
        <v>4.1584697530853326E-6</v>
      </c>
      <c r="BJ6">
        <f t="shared" si="0"/>
        <v>4.1584697530853326E-6</v>
      </c>
      <c r="BK6">
        <f t="shared" si="0"/>
        <v>4.1584697530853326E-6</v>
      </c>
      <c r="BL6">
        <f t="shared" si="0"/>
        <v>4.1584697530853326E-6</v>
      </c>
      <c r="BM6">
        <f t="shared" si="0"/>
        <v>4.1584697530853326E-6</v>
      </c>
      <c r="BN6">
        <f t="shared" si="0"/>
        <v>4.1584697530853326E-6</v>
      </c>
      <c r="BO6">
        <f t="shared" si="0"/>
        <v>4.1584697530853326E-6</v>
      </c>
      <c r="BP6">
        <f t="shared" si="0"/>
        <v>4.1584697530853326E-6</v>
      </c>
      <c r="BQ6">
        <f t="shared" si="0"/>
        <v>4.1584697530853326E-6</v>
      </c>
      <c r="BR6">
        <f t="shared" si="0"/>
        <v>4.1584697530853326E-6</v>
      </c>
      <c r="BS6">
        <f t="shared" si="0"/>
        <v>4.1584697530853326E-6</v>
      </c>
      <c r="BT6">
        <f t="shared" si="0"/>
        <v>4.1584697530853326E-6</v>
      </c>
      <c r="BU6">
        <f t="shared" si="0"/>
        <v>4.1584697530853326E-6</v>
      </c>
      <c r="BV6">
        <f t="shared" si="0"/>
        <v>4.1584697530853326E-6</v>
      </c>
      <c r="BW6">
        <f t="shared" si="0"/>
        <v>4.1584697530853326E-6</v>
      </c>
      <c r="BX6">
        <f t="shared" si="0"/>
        <v>4.1584697530853326E-6</v>
      </c>
      <c r="BY6">
        <f t="shared" si="0"/>
        <v>4.1584697530853326E-6</v>
      </c>
      <c r="BZ6">
        <f t="shared" si="0"/>
        <v>4.1584697530853326E-6</v>
      </c>
      <c r="CA6">
        <f t="shared" si="0"/>
        <v>4.1584697530853326E-6</v>
      </c>
      <c r="CB6">
        <f t="shared" si="0"/>
        <v>4.1584697530853326E-6</v>
      </c>
      <c r="CC6">
        <f t="shared" si="0"/>
        <v>4.1584697530853326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5.535630829177317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83896604245700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948565613053172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130871109538595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6910084894836778E-6</v>
      </c>
      <c r="G7">
        <f>SUMIFS('Combined Fuel Prices'!L:L,'Combined Fuel Prices'!$C:$C, "Natural gas",'Combined Fuel Prices'!$AL:$AL,'BFPaT-pretax-electricity'!$A7) * (1-SUMIFS('Tax Percentages'!G:G,'Tax Percentages'!$A:$A,"Natural gas"))</f>
        <v>5.30097577401298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182167056886517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01164355090958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1130076959667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1909191837977614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08479005567632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802083477289892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001816156048927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853926401035526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05602080919831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390308953234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76536709756273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17997128022794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51321369618462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466240466204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678752097738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36323218931331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3042375701812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00290191109857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00525502105195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29894277922084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01720742414309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914282567171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4402545670433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44940113044709E-6</v>
      </c>
      <c r="AF7">
        <f t="shared" si="1"/>
        <v>5.644940113044709E-6</v>
      </c>
      <c r="AG7">
        <f t="shared" si="0"/>
        <v>5.644940113044709E-6</v>
      </c>
      <c r="AH7">
        <f t="shared" si="0"/>
        <v>5.644940113044709E-6</v>
      </c>
      <c r="AI7">
        <f t="shared" si="0"/>
        <v>5.644940113044709E-6</v>
      </c>
      <c r="AJ7">
        <f t="shared" si="0"/>
        <v>5.644940113044709E-6</v>
      </c>
      <c r="AK7">
        <f t="shared" si="0"/>
        <v>5.644940113044709E-6</v>
      </c>
      <c r="AL7">
        <f t="shared" si="0"/>
        <v>5.644940113044709E-6</v>
      </c>
      <c r="AM7">
        <f t="shared" si="0"/>
        <v>5.644940113044709E-6</v>
      </c>
      <c r="AN7">
        <f t="shared" si="0"/>
        <v>5.644940113044709E-6</v>
      </c>
      <c r="AO7">
        <f t="shared" si="0"/>
        <v>5.644940113044709E-6</v>
      </c>
      <c r="AP7">
        <f t="shared" si="0"/>
        <v>5.644940113044709E-6</v>
      </c>
      <c r="AQ7">
        <f t="shared" si="0"/>
        <v>5.644940113044709E-6</v>
      </c>
      <c r="AR7">
        <f t="shared" si="0"/>
        <v>5.644940113044709E-6</v>
      </c>
      <c r="AS7">
        <f t="shared" si="0"/>
        <v>5.644940113044709E-6</v>
      </c>
      <c r="AT7">
        <f t="shared" si="0"/>
        <v>5.644940113044709E-6</v>
      </c>
      <c r="AU7">
        <f t="shared" si="0"/>
        <v>5.644940113044709E-6</v>
      </c>
      <c r="AV7">
        <f t="shared" si="0"/>
        <v>5.644940113044709E-6</v>
      </c>
      <c r="AW7">
        <f t="shared" si="0"/>
        <v>5.644940113044709E-6</v>
      </c>
      <c r="AX7">
        <f t="shared" si="0"/>
        <v>5.644940113044709E-6</v>
      </c>
      <c r="AY7">
        <f t="shared" si="0"/>
        <v>5.644940113044709E-6</v>
      </c>
      <c r="AZ7">
        <f t="shared" si="0"/>
        <v>5.644940113044709E-6</v>
      </c>
      <c r="BA7">
        <f t="shared" si="0"/>
        <v>5.644940113044709E-6</v>
      </c>
      <c r="BB7">
        <f t="shared" si="0"/>
        <v>5.644940113044709E-6</v>
      </c>
      <c r="BC7">
        <f t="shared" si="0"/>
        <v>5.644940113044709E-6</v>
      </c>
      <c r="BD7">
        <f t="shared" si="0"/>
        <v>5.644940113044709E-6</v>
      </c>
      <c r="BE7">
        <f t="shared" si="0"/>
        <v>5.644940113044709E-6</v>
      </c>
      <c r="BF7">
        <f t="shared" ref="AG7:CC9" si="2">BE7</f>
        <v>5.644940113044709E-6</v>
      </c>
      <c r="BG7">
        <f t="shared" si="2"/>
        <v>5.644940113044709E-6</v>
      </c>
      <c r="BH7">
        <f t="shared" si="2"/>
        <v>5.644940113044709E-6</v>
      </c>
      <c r="BI7">
        <f t="shared" si="2"/>
        <v>5.644940113044709E-6</v>
      </c>
      <c r="BJ7">
        <f t="shared" si="2"/>
        <v>5.644940113044709E-6</v>
      </c>
      <c r="BK7">
        <f t="shared" si="2"/>
        <v>5.644940113044709E-6</v>
      </c>
      <c r="BL7">
        <f t="shared" si="2"/>
        <v>5.644940113044709E-6</v>
      </c>
      <c r="BM7">
        <f t="shared" si="2"/>
        <v>5.644940113044709E-6</v>
      </c>
      <c r="BN7">
        <f t="shared" si="2"/>
        <v>5.644940113044709E-6</v>
      </c>
      <c r="BO7">
        <f t="shared" si="2"/>
        <v>5.644940113044709E-6</v>
      </c>
      <c r="BP7">
        <f t="shared" si="2"/>
        <v>5.644940113044709E-6</v>
      </c>
      <c r="BQ7">
        <f t="shared" si="2"/>
        <v>5.644940113044709E-6</v>
      </c>
      <c r="BR7">
        <f t="shared" si="2"/>
        <v>5.644940113044709E-6</v>
      </c>
      <c r="BS7">
        <f t="shared" si="2"/>
        <v>5.644940113044709E-6</v>
      </c>
      <c r="BT7">
        <f t="shared" si="2"/>
        <v>5.644940113044709E-6</v>
      </c>
      <c r="BU7">
        <f t="shared" si="2"/>
        <v>5.644940113044709E-6</v>
      </c>
      <c r="BV7">
        <f t="shared" si="2"/>
        <v>5.644940113044709E-6</v>
      </c>
      <c r="BW7">
        <f t="shared" si="2"/>
        <v>5.644940113044709E-6</v>
      </c>
      <c r="BX7">
        <f t="shared" si="2"/>
        <v>5.644940113044709E-6</v>
      </c>
      <c r="BY7">
        <f t="shared" si="2"/>
        <v>5.644940113044709E-6</v>
      </c>
      <c r="BZ7">
        <f t="shared" si="2"/>
        <v>5.644940113044709E-6</v>
      </c>
      <c r="CA7">
        <f t="shared" si="2"/>
        <v>5.644940113044709E-6</v>
      </c>
      <c r="CB7">
        <f t="shared" si="2"/>
        <v>5.644940113044709E-6</v>
      </c>
      <c r="CC7">
        <f t="shared" si="2"/>
        <v>5.644940113044709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5.535630829177317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83896604245700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948565613053172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130871109538595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6910084894836778E-6</v>
      </c>
      <c r="G8">
        <f>SUMIFS('Combined Fuel Prices'!L:L,'Combined Fuel Prices'!$C:$C, "Natural gas",'Combined Fuel Prices'!$AL:$AL,'BFPaT-pretax-electricity'!$A8) * (1-SUMIFS('Tax Percentages'!G:G,'Tax Percentages'!$A:$A,"Natural gas"))</f>
        <v>5.30097577401298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182167056886517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01164355090958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1130076959667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1909191837977614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08479005567632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802083477289892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001816156048927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853926401035526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05602080919831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390308953234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76536709756273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17997128022794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51321369618462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466240466204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678752097738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36323218931331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3042375701812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00290191109857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00525502105195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29894277922084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01720742414309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914282567171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4402545670433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44940113044709E-6</v>
      </c>
      <c r="AF8">
        <f t="shared" si="1"/>
        <v>5.644940113044709E-6</v>
      </c>
      <c r="AG8">
        <f t="shared" si="2"/>
        <v>5.644940113044709E-6</v>
      </c>
      <c r="AH8">
        <f t="shared" si="2"/>
        <v>5.644940113044709E-6</v>
      </c>
      <c r="AI8">
        <f t="shared" si="2"/>
        <v>5.644940113044709E-6</v>
      </c>
      <c r="AJ8">
        <f t="shared" si="2"/>
        <v>5.644940113044709E-6</v>
      </c>
      <c r="AK8">
        <f t="shared" si="2"/>
        <v>5.644940113044709E-6</v>
      </c>
      <c r="AL8">
        <f t="shared" si="2"/>
        <v>5.644940113044709E-6</v>
      </c>
      <c r="AM8">
        <f t="shared" si="2"/>
        <v>5.644940113044709E-6</v>
      </c>
      <c r="AN8">
        <f t="shared" si="2"/>
        <v>5.644940113044709E-6</v>
      </c>
      <c r="AO8">
        <f t="shared" si="2"/>
        <v>5.644940113044709E-6</v>
      </c>
      <c r="AP8">
        <f t="shared" si="2"/>
        <v>5.644940113044709E-6</v>
      </c>
      <c r="AQ8">
        <f t="shared" si="2"/>
        <v>5.644940113044709E-6</v>
      </c>
      <c r="AR8">
        <f t="shared" si="2"/>
        <v>5.644940113044709E-6</v>
      </c>
      <c r="AS8">
        <f t="shared" si="2"/>
        <v>5.644940113044709E-6</v>
      </c>
      <c r="AT8">
        <f t="shared" si="2"/>
        <v>5.644940113044709E-6</v>
      </c>
      <c r="AU8">
        <f t="shared" si="2"/>
        <v>5.644940113044709E-6</v>
      </c>
      <c r="AV8">
        <f t="shared" si="2"/>
        <v>5.644940113044709E-6</v>
      </c>
      <c r="AW8">
        <f t="shared" si="2"/>
        <v>5.644940113044709E-6</v>
      </c>
      <c r="AX8">
        <f t="shared" si="2"/>
        <v>5.644940113044709E-6</v>
      </c>
      <c r="AY8">
        <f t="shared" si="2"/>
        <v>5.644940113044709E-6</v>
      </c>
      <c r="AZ8">
        <f t="shared" si="2"/>
        <v>5.644940113044709E-6</v>
      </c>
      <c r="BA8">
        <f t="shared" si="2"/>
        <v>5.644940113044709E-6</v>
      </c>
      <c r="BB8">
        <f t="shared" si="2"/>
        <v>5.644940113044709E-6</v>
      </c>
      <c r="BC8">
        <f t="shared" si="2"/>
        <v>5.644940113044709E-6</v>
      </c>
      <c r="BD8">
        <f t="shared" si="2"/>
        <v>5.644940113044709E-6</v>
      </c>
      <c r="BE8">
        <f t="shared" si="2"/>
        <v>5.644940113044709E-6</v>
      </c>
      <c r="BF8">
        <f t="shared" si="2"/>
        <v>5.644940113044709E-6</v>
      </c>
      <c r="BG8">
        <f t="shared" si="2"/>
        <v>5.644940113044709E-6</v>
      </c>
      <c r="BH8">
        <f t="shared" si="2"/>
        <v>5.644940113044709E-6</v>
      </c>
      <c r="BI8">
        <f t="shared" si="2"/>
        <v>5.644940113044709E-6</v>
      </c>
      <c r="BJ8">
        <f t="shared" si="2"/>
        <v>5.644940113044709E-6</v>
      </c>
      <c r="BK8">
        <f t="shared" si="2"/>
        <v>5.644940113044709E-6</v>
      </c>
      <c r="BL8">
        <f t="shared" si="2"/>
        <v>5.644940113044709E-6</v>
      </c>
      <c r="BM8">
        <f t="shared" si="2"/>
        <v>5.644940113044709E-6</v>
      </c>
      <c r="BN8">
        <f t="shared" si="2"/>
        <v>5.644940113044709E-6</v>
      </c>
      <c r="BO8">
        <f t="shared" si="2"/>
        <v>5.644940113044709E-6</v>
      </c>
      <c r="BP8">
        <f t="shared" si="2"/>
        <v>5.644940113044709E-6</v>
      </c>
      <c r="BQ8">
        <f t="shared" si="2"/>
        <v>5.644940113044709E-6</v>
      </c>
      <c r="BR8">
        <f t="shared" si="2"/>
        <v>5.644940113044709E-6</v>
      </c>
      <c r="BS8">
        <f t="shared" si="2"/>
        <v>5.644940113044709E-6</v>
      </c>
      <c r="BT8">
        <f t="shared" si="2"/>
        <v>5.644940113044709E-6</v>
      </c>
      <c r="BU8">
        <f t="shared" si="2"/>
        <v>5.644940113044709E-6</v>
      </c>
      <c r="BV8">
        <f t="shared" si="2"/>
        <v>5.644940113044709E-6</v>
      </c>
      <c r="BW8">
        <f t="shared" si="2"/>
        <v>5.644940113044709E-6</v>
      </c>
      <c r="BX8">
        <f t="shared" si="2"/>
        <v>5.644940113044709E-6</v>
      </c>
      <c r="BY8">
        <f t="shared" si="2"/>
        <v>5.644940113044709E-6</v>
      </c>
      <c r="BZ8">
        <f t="shared" si="2"/>
        <v>5.644940113044709E-6</v>
      </c>
      <c r="CA8">
        <f t="shared" si="2"/>
        <v>5.644940113044709E-6</v>
      </c>
      <c r="CB8">
        <f t="shared" si="2"/>
        <v>5.644940113044709E-6</v>
      </c>
      <c r="CC8">
        <f t="shared" si="2"/>
        <v>5.644940113044709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5.535630829177317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83896604245700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948565613053172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130871109538595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6910084894836778E-6</v>
      </c>
      <c r="G9">
        <f>SUMIFS('Combined Fuel Prices'!L:L,'Combined Fuel Prices'!$C:$C, "Natural gas",'Combined Fuel Prices'!$AL:$AL,'BFPaT-pretax-electricity'!$A9) * (1-SUMIFS('Tax Percentages'!G:G,'Tax Percentages'!$A:$A,"Natural gas"))</f>
        <v>5.30097577401298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182167056886517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01164355090958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1130076959667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1909191837977614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08479005567632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802083477289892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001816156048927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853926401035526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05602080919831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390308953234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76536709756273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17997128022794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51321369618462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466240466204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678752097738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36323218931331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3042375701812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00290191109857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00525502105195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29894277922084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01720742414309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914282567171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4402545670433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44940113044709E-6</v>
      </c>
      <c r="AF9">
        <f t="shared" si="1"/>
        <v>5.644940113044709E-6</v>
      </c>
      <c r="AG9">
        <f t="shared" si="2"/>
        <v>5.644940113044709E-6</v>
      </c>
      <c r="AH9">
        <f t="shared" si="2"/>
        <v>5.644940113044709E-6</v>
      </c>
      <c r="AI9">
        <f t="shared" si="2"/>
        <v>5.644940113044709E-6</v>
      </c>
      <c r="AJ9">
        <f t="shared" si="2"/>
        <v>5.644940113044709E-6</v>
      </c>
      <c r="AK9">
        <f t="shared" si="2"/>
        <v>5.644940113044709E-6</v>
      </c>
      <c r="AL9">
        <f t="shared" si="2"/>
        <v>5.644940113044709E-6</v>
      </c>
      <c r="AM9">
        <f t="shared" si="2"/>
        <v>5.644940113044709E-6</v>
      </c>
      <c r="AN9">
        <f t="shared" si="2"/>
        <v>5.644940113044709E-6</v>
      </c>
      <c r="AO9">
        <f t="shared" si="2"/>
        <v>5.644940113044709E-6</v>
      </c>
      <c r="AP9">
        <f t="shared" si="2"/>
        <v>5.644940113044709E-6</v>
      </c>
      <c r="AQ9">
        <f t="shared" si="2"/>
        <v>5.644940113044709E-6</v>
      </c>
      <c r="AR9">
        <f t="shared" si="2"/>
        <v>5.644940113044709E-6</v>
      </c>
      <c r="AS9">
        <f t="shared" si="2"/>
        <v>5.644940113044709E-6</v>
      </c>
      <c r="AT9">
        <f t="shared" si="2"/>
        <v>5.644940113044709E-6</v>
      </c>
      <c r="AU9">
        <f t="shared" si="2"/>
        <v>5.644940113044709E-6</v>
      </c>
      <c r="AV9">
        <f t="shared" si="2"/>
        <v>5.644940113044709E-6</v>
      </c>
      <c r="AW9">
        <f t="shared" si="2"/>
        <v>5.644940113044709E-6</v>
      </c>
      <c r="AX9">
        <f t="shared" si="2"/>
        <v>5.644940113044709E-6</v>
      </c>
      <c r="AY9">
        <f t="shared" si="2"/>
        <v>5.644940113044709E-6</v>
      </c>
      <c r="AZ9">
        <f t="shared" si="2"/>
        <v>5.644940113044709E-6</v>
      </c>
      <c r="BA9">
        <f t="shared" si="2"/>
        <v>5.644940113044709E-6</v>
      </c>
      <c r="BB9">
        <f t="shared" si="2"/>
        <v>5.644940113044709E-6</v>
      </c>
      <c r="BC9">
        <f t="shared" si="2"/>
        <v>5.644940113044709E-6</v>
      </c>
      <c r="BD9">
        <f t="shared" si="2"/>
        <v>5.644940113044709E-6</v>
      </c>
      <c r="BE9">
        <f t="shared" si="2"/>
        <v>5.644940113044709E-6</v>
      </c>
      <c r="BF9">
        <f t="shared" si="2"/>
        <v>5.644940113044709E-6</v>
      </c>
      <c r="BG9">
        <f t="shared" si="2"/>
        <v>5.644940113044709E-6</v>
      </c>
      <c r="BH9">
        <f t="shared" si="2"/>
        <v>5.644940113044709E-6</v>
      </c>
      <c r="BI9">
        <f t="shared" si="2"/>
        <v>5.644940113044709E-6</v>
      </c>
      <c r="BJ9">
        <f t="shared" si="2"/>
        <v>5.644940113044709E-6</v>
      </c>
      <c r="BK9">
        <f t="shared" si="2"/>
        <v>5.644940113044709E-6</v>
      </c>
      <c r="BL9">
        <f t="shared" si="2"/>
        <v>5.644940113044709E-6</v>
      </c>
      <c r="BM9">
        <f t="shared" si="2"/>
        <v>5.644940113044709E-6</v>
      </c>
      <c r="BN9">
        <f t="shared" si="2"/>
        <v>5.644940113044709E-6</v>
      </c>
      <c r="BO9">
        <f t="shared" si="2"/>
        <v>5.644940113044709E-6</v>
      </c>
      <c r="BP9">
        <f t="shared" si="2"/>
        <v>5.644940113044709E-6</v>
      </c>
      <c r="BQ9">
        <f t="shared" si="2"/>
        <v>5.644940113044709E-6</v>
      </c>
      <c r="BR9">
        <f t="shared" si="2"/>
        <v>5.644940113044709E-6</v>
      </c>
      <c r="BS9">
        <f t="shared" si="2"/>
        <v>5.644940113044709E-6</v>
      </c>
      <c r="BT9">
        <f t="shared" si="2"/>
        <v>5.644940113044709E-6</v>
      </c>
      <c r="BU9">
        <f t="shared" si="2"/>
        <v>5.644940113044709E-6</v>
      </c>
      <c r="BV9">
        <f t="shared" si="2"/>
        <v>5.644940113044709E-6</v>
      </c>
      <c r="BW9">
        <f t="shared" si="2"/>
        <v>5.644940113044709E-6</v>
      </c>
      <c r="BX9">
        <f t="shared" si="2"/>
        <v>5.644940113044709E-6</v>
      </c>
      <c r="BY9">
        <f t="shared" si="2"/>
        <v>5.644940113044709E-6</v>
      </c>
      <c r="BZ9">
        <f t="shared" si="2"/>
        <v>5.644940113044709E-6</v>
      </c>
      <c r="CA9">
        <f t="shared" si="2"/>
        <v>5.644940113044709E-6</v>
      </c>
      <c r="CB9">
        <f t="shared" si="2"/>
        <v>5.644940113044709E-6</v>
      </c>
      <c r="CC9">
        <f t="shared" si="2"/>
        <v>5.64494011304470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2.4717217147285675E-6</v>
      </c>
      <c r="C5">
        <f>SUMIFS('Combined Fuel Prices'!H:H,'Combined Fuel Prices'!$C:$C, "Biomass",'Combined Fuel Prices'!$AL:$AL,'BFPaT-pretax-electricity'!$A5) * (1-SUMIFS('Tax Percentages'!C:C,'Tax Percentages'!$A:$A,"Biomass"))</f>
        <v>3.4783369887028363E-6</v>
      </c>
      <c r="D5">
        <f>SUMIFS('Combined Fuel Prices'!I:I,'Combined Fuel Prices'!$C:$C, "Biomass",'Combined Fuel Prices'!$AL:$AL,'BFPaT-pretax-electricity'!$A5) * (1-SUMIFS('Tax Percentages'!D:D,'Tax Percentages'!$A:$A,"Biomass"))</f>
        <v>3.148705394371008E-6</v>
      </c>
      <c r="E5">
        <f>SUMIFS('Combined Fuel Prices'!J:J,'Combined Fuel Prices'!$C:$C, "Biomass",'Combined Fuel Prices'!$AL:$AL,'BFPaT-pretax-electricity'!$A5) * (1-SUMIFS('Tax Percentages'!E:E,'Tax Percentages'!$A:$A,"Biomass"))</f>
        <v>3.0346676650223302E-6</v>
      </c>
      <c r="F5">
        <f>SUMIFS('Combined Fuel Prices'!K:K,'Combined Fuel Prices'!$C:$C, "Biomass",'Combined Fuel Prices'!$AL:$AL,'BFPaT-pretax-electricity'!$A5) * (1-SUMIFS('Tax Percentages'!F:F,'Tax Percentages'!$A:$A,"Biomass"))</f>
        <v>2.8852654570623587E-6</v>
      </c>
      <c r="G5">
        <f>SUMIFS('Combined Fuel Prices'!L:L,'Combined Fuel Prices'!$C:$C, "Biomass",'Combined Fuel Prices'!$AL:$AL,'BFPaT-pretax-electricity'!$A5) * (1-SUMIFS('Tax Percentages'!G:G,'Tax Percentages'!$A:$A,"Biomass"))</f>
        <v>2.8138257590744047E-6</v>
      </c>
      <c r="H5">
        <f>SUMIFS('Combined Fuel Prices'!M:M,'Combined Fuel Prices'!$C:$C, "Biomass",'Combined Fuel Prices'!$AL:$AL,'BFPaT-pretax-electricity'!$A5) * (1-SUMIFS('Tax Percentages'!H:H,'Tax Percentages'!$A:$A,"Biomass"))</f>
        <v>2.7791345288937647E-6</v>
      </c>
      <c r="I5">
        <f>SUMIFS('Combined Fuel Prices'!N:N,'Combined Fuel Prices'!$C:$C, "Biomass",'Combined Fuel Prices'!$AL:$AL,'BFPaT-pretax-electricity'!$A5) * (1-SUMIFS('Tax Percentages'!I:I,'Tax Percentages'!$A:$A,"Biomass"))</f>
        <v>2.7759168955979967E-6</v>
      </c>
      <c r="J5">
        <f>SUMIFS('Combined Fuel Prices'!O:O,'Combined Fuel Prices'!$C:$C, "Biomass",'Combined Fuel Prices'!$AL:$AL,'BFPaT-pretax-electricity'!$A5) * (1-SUMIFS('Tax Percentages'!J:J,'Tax Percentages'!$A:$A,"Biomass"))</f>
        <v>2.7840699755404381E-6</v>
      </c>
      <c r="K5">
        <f>SUMIFS('Combined Fuel Prices'!P:P,'Combined Fuel Prices'!$C:$C, "Biomass",'Combined Fuel Prices'!$AL:$AL,'BFPaT-pretax-electricity'!$A5) * (1-SUMIFS('Tax Percentages'!K:K,'Tax Percentages'!$A:$A,"Biomass"))</f>
        <v>2.7918591741820221E-6</v>
      </c>
      <c r="L5">
        <f>SUMIFS('Combined Fuel Prices'!Q:Q,'Combined Fuel Prices'!$C:$C, "Biomass",'Combined Fuel Prices'!$AL:$AL,'BFPaT-pretax-electricity'!$A5) * (1-SUMIFS('Tax Percentages'!L:L,'Tax Percentages'!$A:$A,"Biomass"))</f>
        <v>2.8144582247038407E-6</v>
      </c>
      <c r="M5">
        <f>SUMIFS('Combined Fuel Prices'!R:R,'Combined Fuel Prices'!$C:$C, "Biomass",'Combined Fuel Prices'!$AL:$AL,'BFPaT-pretax-electricity'!$A5) * (1-SUMIFS('Tax Percentages'!M:M,'Tax Percentages'!$A:$A,"Biomass"))</f>
        <v>2.8341111686948656E-6</v>
      </c>
      <c r="N5">
        <f>SUMIFS('Combined Fuel Prices'!S:S,'Combined Fuel Prices'!$C:$C, "Biomass",'Combined Fuel Prices'!$AL:$AL,'BFPaT-pretax-electricity'!$A5) * (1-SUMIFS('Tax Percentages'!N:N,'Tax Percentages'!$A:$A,"Biomass"))</f>
        <v>2.8604575227026662E-6</v>
      </c>
      <c r="O5">
        <f>SUMIFS('Combined Fuel Prices'!T:T,'Combined Fuel Prices'!$C:$C, "Biomass",'Combined Fuel Prices'!$AL:$AL,'BFPaT-pretax-electricity'!$A5) * (1-SUMIFS('Tax Percentages'!O:O,'Tax Percentages'!$A:$A,"Biomass"))</f>
        <v>2.87878801554916E-6</v>
      </c>
      <c r="P5">
        <f>SUMIFS('Combined Fuel Prices'!U:U,'Combined Fuel Prices'!$C:$C, "Biomass",'Combined Fuel Prices'!$AL:$AL,'BFPaT-pretax-electricity'!$A5) * (1-SUMIFS('Tax Percentages'!P:P,'Tax Percentages'!$A:$A,"Biomass"))</f>
        <v>2.8901798637068526E-6</v>
      </c>
      <c r="Q5">
        <f>SUMIFS('Combined Fuel Prices'!V:V,'Combined Fuel Prices'!$C:$C, "Biomass",'Combined Fuel Prices'!$AL:$AL,'BFPaT-pretax-electricity'!$A5) * (1-SUMIFS('Tax Percentages'!Q:Q,'Tax Percentages'!$A:$A,"Biomass"))</f>
        <v>2.8943996022493002E-6</v>
      </c>
      <c r="R5">
        <f>SUMIFS('Combined Fuel Prices'!W:W,'Combined Fuel Prices'!$C:$C, "Biomass",'Combined Fuel Prices'!$AL:$AL,'BFPaT-pretax-electricity'!$A5) * (1-SUMIFS('Tax Percentages'!R:R,'Tax Percentages'!$A:$A,"Biomass"))</f>
        <v>2.9115067692547658E-6</v>
      </c>
      <c r="S5">
        <f>SUMIFS('Combined Fuel Prices'!X:X,'Combined Fuel Prices'!$C:$C, "Biomass",'Combined Fuel Prices'!$AL:$AL,'BFPaT-pretax-electricity'!$A5) * (1-SUMIFS('Tax Percentages'!S:S,'Tax Percentages'!$A:$A,"Biomass"))</f>
        <v>2.9327870387677713E-6</v>
      </c>
      <c r="T5">
        <f>SUMIFS('Combined Fuel Prices'!Y:Y,'Combined Fuel Prices'!$C:$C, "Biomass",'Combined Fuel Prices'!$AL:$AL,'BFPaT-pretax-electricity'!$A5) * (1-SUMIFS('Tax Percentages'!T:T,'Tax Percentages'!$A:$A,"Biomass"))</f>
        <v>2.9539229707019141E-6</v>
      </c>
      <c r="U5">
        <f>SUMIFS('Combined Fuel Prices'!Z:Z,'Combined Fuel Prices'!$C:$C, "Biomass",'Combined Fuel Prices'!$AL:$AL,'BFPaT-pretax-electricity'!$A5) * (1-SUMIFS('Tax Percentages'!U:U,'Tax Percentages'!$A:$A,"Biomass"))</f>
        <v>2.9882771811784647E-6</v>
      </c>
      <c r="V5">
        <f>SUMIFS('Combined Fuel Prices'!AA:AA,'Combined Fuel Prices'!$C:$C, "Biomass",'Combined Fuel Prices'!$AL:$AL,'BFPaT-pretax-electricity'!$A5) * (1-SUMIFS('Tax Percentages'!V:V,'Tax Percentages'!$A:$A,"Biomass"))</f>
        <v>3.0107046528554395E-6</v>
      </c>
      <c r="W5">
        <f>SUMIFS('Combined Fuel Prices'!AB:AB,'Combined Fuel Prices'!$C:$C, "Biomass",'Combined Fuel Prices'!$AL:$AL,'BFPaT-pretax-electricity'!$A5) * (1-SUMIFS('Tax Percentages'!W:W,'Tax Percentages'!$A:$A,"Biomass"))</f>
        <v>3.0085224407797279E-6</v>
      </c>
      <c r="X5">
        <f>SUMIFS('Combined Fuel Prices'!AC:AC,'Combined Fuel Prices'!$C:$C, "Biomass",'Combined Fuel Prices'!$AL:$AL,'BFPaT-pretax-electricity'!$A5) * (1-SUMIFS('Tax Percentages'!X:X,'Tax Percentages'!$A:$A,"Biomass"))</f>
        <v>3.0040442740601303E-6</v>
      </c>
      <c r="Y5">
        <f>SUMIFS('Combined Fuel Prices'!AD:AD,'Combined Fuel Prices'!$C:$C, "Biomass",'Combined Fuel Prices'!$AL:$AL,'BFPaT-pretax-electricity'!$A5) * (1-SUMIFS('Tax Percentages'!Y:Y,'Tax Percentages'!$A:$A,"Biomass"))</f>
        <v>2.9920338181992488E-6</v>
      </c>
      <c r="Z5">
        <f>SUMIFS('Combined Fuel Prices'!AE:AE,'Combined Fuel Prices'!$C:$C, "Biomass",'Combined Fuel Prices'!$AL:$AL,'BFPaT-pretax-electricity'!$A5) * (1-SUMIFS('Tax Percentages'!Z:Z,'Tax Percentages'!$A:$A,"Biomass"))</f>
        <v>2.9933429809213502E-6</v>
      </c>
      <c r="AA5">
        <f>SUMIFS('Combined Fuel Prices'!AF:AF,'Combined Fuel Prices'!$C:$C, "Biomass",'Combined Fuel Prices'!$AL:$AL,'BFPaT-pretax-electricity'!$A5) * (1-SUMIFS('Tax Percentages'!AA:AA,'Tax Percentages'!$A:$A,"Biomass"))</f>
        <v>2.9996480526121794E-6</v>
      </c>
      <c r="AB5">
        <f>SUMIFS('Combined Fuel Prices'!AG:AG,'Combined Fuel Prices'!$C:$C, "Biomass",'Combined Fuel Prices'!$AL:$AL,'BFPaT-pretax-electricity'!$A5) * (1-SUMIFS('Tax Percentages'!AB:AB,'Tax Percentages'!$A:$A,"Biomass"))</f>
        <v>2.993321213219847E-6</v>
      </c>
      <c r="AC5">
        <f>SUMIFS('Combined Fuel Prices'!AH:AH,'Combined Fuel Prices'!$C:$C, "Biomass",'Combined Fuel Prices'!$AL:$AL,'BFPaT-pretax-electricity'!$A5) * (1-SUMIFS('Tax Percentages'!AC:AC,'Tax Percentages'!$A:$A,"Biomass"))</f>
        <v>2.9929882749597891E-6</v>
      </c>
      <c r="AD5">
        <f>SUMIFS('Combined Fuel Prices'!AI:AI,'Combined Fuel Prices'!$C:$C, "Biomass",'Combined Fuel Prices'!$AL:$AL,'BFPaT-pretax-electricity'!$A5) * (1-SUMIFS('Tax Percentages'!AD:AD,'Tax Percentages'!$A:$A,"Biomass"))</f>
        <v>2.9892716930408994E-6</v>
      </c>
      <c r="AE5">
        <f>SUMIFS('Combined Fuel Prices'!AJ:AJ,'Combined Fuel Prices'!$C:$C, "Biomass",'Combined Fuel Prices'!$AL:$AL,'BFPaT-pretax-electricity'!$A5) * (1-SUMIFS('Tax Percentages'!AE:AE,'Tax Percentages'!$A:$A,"Biomass"))</f>
        <v>2.9824692863211005E-6</v>
      </c>
      <c r="AF5">
        <f t="shared" si="2"/>
        <v>2.9824692863211005E-6</v>
      </c>
      <c r="AG5">
        <f t="shared" si="0"/>
        <v>2.9824692863211005E-6</v>
      </c>
      <c r="AH5">
        <f t="shared" si="0"/>
        <v>2.9824692863211005E-6</v>
      </c>
      <c r="AI5">
        <f t="shared" si="0"/>
        <v>2.9824692863211005E-6</v>
      </c>
      <c r="AJ5">
        <f t="shared" si="0"/>
        <v>2.9824692863211005E-6</v>
      </c>
      <c r="AK5">
        <f t="shared" si="0"/>
        <v>2.9824692863211005E-6</v>
      </c>
      <c r="AL5">
        <f t="shared" si="0"/>
        <v>2.9824692863211005E-6</v>
      </c>
      <c r="AM5">
        <f t="shared" si="0"/>
        <v>2.9824692863211005E-6</v>
      </c>
      <c r="AN5">
        <f t="shared" si="0"/>
        <v>2.9824692863211005E-6</v>
      </c>
      <c r="AO5">
        <f t="shared" si="0"/>
        <v>2.9824692863211005E-6</v>
      </c>
      <c r="AP5">
        <f t="shared" si="0"/>
        <v>2.9824692863211005E-6</v>
      </c>
      <c r="AQ5">
        <f t="shared" si="0"/>
        <v>2.9824692863211005E-6</v>
      </c>
      <c r="AR5">
        <f t="shared" si="0"/>
        <v>2.9824692863211005E-6</v>
      </c>
      <c r="AS5">
        <f t="shared" si="0"/>
        <v>2.9824692863211005E-6</v>
      </c>
      <c r="AT5">
        <f t="shared" si="0"/>
        <v>2.9824692863211005E-6</v>
      </c>
      <c r="AU5">
        <f t="shared" si="0"/>
        <v>2.9824692863211005E-6</v>
      </c>
      <c r="AV5">
        <f t="shared" si="0"/>
        <v>2.9824692863211005E-6</v>
      </c>
      <c r="AW5">
        <f t="shared" si="0"/>
        <v>2.9824692863211005E-6</v>
      </c>
      <c r="AX5">
        <f t="shared" si="0"/>
        <v>2.9824692863211005E-6</v>
      </c>
      <c r="AY5">
        <f t="shared" si="0"/>
        <v>2.9824692863211005E-6</v>
      </c>
      <c r="AZ5">
        <f t="shared" si="0"/>
        <v>2.9824692863211005E-6</v>
      </c>
      <c r="BA5">
        <f t="shared" si="0"/>
        <v>2.9824692863211005E-6</v>
      </c>
      <c r="BB5">
        <f t="shared" si="0"/>
        <v>2.9824692863211005E-6</v>
      </c>
      <c r="BC5">
        <f t="shared" si="0"/>
        <v>2.9824692863211005E-6</v>
      </c>
      <c r="BD5">
        <f t="shared" si="0"/>
        <v>2.9824692863211005E-6</v>
      </c>
      <c r="BE5">
        <f t="shared" si="0"/>
        <v>2.9824692863211005E-6</v>
      </c>
      <c r="BF5">
        <f t="shared" si="0"/>
        <v>2.9824692863211005E-6</v>
      </c>
      <c r="BG5">
        <f t="shared" si="0"/>
        <v>2.9824692863211005E-6</v>
      </c>
      <c r="BH5">
        <f t="shared" si="0"/>
        <v>2.9824692863211005E-6</v>
      </c>
      <c r="BI5">
        <f t="shared" si="0"/>
        <v>2.9824692863211005E-6</v>
      </c>
      <c r="BJ5">
        <f t="shared" si="0"/>
        <v>2.9824692863211005E-6</v>
      </c>
      <c r="BK5">
        <f t="shared" si="0"/>
        <v>2.9824692863211005E-6</v>
      </c>
      <c r="BL5">
        <f t="shared" si="0"/>
        <v>2.9824692863211005E-6</v>
      </c>
      <c r="BM5">
        <f t="shared" si="0"/>
        <v>2.9824692863211005E-6</v>
      </c>
      <c r="BN5">
        <f t="shared" si="0"/>
        <v>2.9824692863211005E-6</v>
      </c>
      <c r="BO5">
        <f t="shared" si="0"/>
        <v>2.9824692863211005E-6</v>
      </c>
      <c r="BP5">
        <f t="shared" si="0"/>
        <v>2.9824692863211005E-6</v>
      </c>
      <c r="BQ5">
        <f t="shared" si="0"/>
        <v>2.9824692863211005E-6</v>
      </c>
      <c r="BR5">
        <f t="shared" si="0"/>
        <v>2.9824692863211005E-6</v>
      </c>
      <c r="BS5">
        <f t="shared" si="0"/>
        <v>2.9824692863211005E-6</v>
      </c>
      <c r="BT5">
        <f t="shared" si="0"/>
        <v>2.9824692863211005E-6</v>
      </c>
      <c r="BU5">
        <f t="shared" si="0"/>
        <v>2.9824692863211005E-6</v>
      </c>
      <c r="BV5">
        <f t="shared" si="0"/>
        <v>2.9824692863211005E-6</v>
      </c>
      <c r="BW5">
        <f t="shared" si="0"/>
        <v>2.9824692863211005E-6</v>
      </c>
      <c r="BX5">
        <f t="shared" si="0"/>
        <v>2.9824692863211005E-6</v>
      </c>
      <c r="BY5">
        <f t="shared" si="0"/>
        <v>2.9824692863211005E-6</v>
      </c>
      <c r="BZ5">
        <f t="shared" si="0"/>
        <v>2.9824692863211005E-6</v>
      </c>
      <c r="CA5">
        <f t="shared" si="0"/>
        <v>2.9824692863211005E-6</v>
      </c>
      <c r="CB5">
        <f t="shared" si="0"/>
        <v>2.9824692863211005E-6</v>
      </c>
      <c r="CC5">
        <f t="shared" si="0"/>
        <v>2.9824692863211005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943945660914E-6</v>
      </c>
      <c r="D6">
        <f>SUMIFS('Combined Fuel Prices'!I:I,'Combined Fuel Prices'!$C:$C, "Biomass",'Combined Fuel Prices'!$AL:$AL,'BFPaT-pretax-electricity'!$A6) * (1-SUMIFS('Tax Percentages'!D:D,'Tax Percentages'!$A:$A,"Biomass"))</f>
        <v>2.6482620461902676E-6</v>
      </c>
      <c r="E6">
        <f>SUMIFS('Combined Fuel Prices'!J:J,'Combined Fuel Prices'!$C:$C, "Biomass",'Combined Fuel Prices'!$AL:$AL,'BFPaT-pretax-electricity'!$A6) * (1-SUMIFS('Tax Percentages'!E:E,'Tax Percentages'!$A:$A,"Biomass"))</f>
        <v>2.5093023007227369E-6</v>
      </c>
      <c r="F6">
        <f>SUMIFS('Combined Fuel Prices'!K:K,'Combined Fuel Prices'!$C:$C, "Biomass",'Combined Fuel Prices'!$AL:$AL,'BFPaT-pretax-electricity'!$A6) * (1-SUMIFS('Tax Percentages'!F:F,'Tax Percentages'!$A:$A,"Biomass"))</f>
        <v>2.3520458788531285E-6</v>
      </c>
      <c r="G6">
        <f>SUMIFS('Combined Fuel Prices'!L:L,'Combined Fuel Prices'!$C:$C, "Biomass",'Combined Fuel Prices'!$AL:$AL,'BFPaT-pretax-electricity'!$A6) * (1-SUMIFS('Tax Percentages'!G:G,'Tax Percentages'!$A:$A,"Biomass"))</f>
        <v>2.2740923750125597E-6</v>
      </c>
      <c r="H6">
        <f>SUMIFS('Combined Fuel Prices'!M:M,'Combined Fuel Prices'!$C:$C, "Biomass",'Combined Fuel Prices'!$AL:$AL,'BFPaT-pretax-electricity'!$A6) * (1-SUMIFS('Tax Percentages'!H:H,'Tax Percentages'!$A:$A,"Biomass"))</f>
        <v>2.2391514861260132E-6</v>
      </c>
      <c r="I6">
        <f>SUMIFS('Combined Fuel Prices'!N:N,'Combined Fuel Prices'!$C:$C, "Biomass",'Combined Fuel Prices'!$AL:$AL,'BFPaT-pretax-electricity'!$A6) * (1-SUMIFS('Tax Percentages'!I:I,'Tax Percentages'!$A:$A,"Biomass"))</f>
        <v>2.2357430587714032E-6</v>
      </c>
      <c r="J6">
        <f>SUMIFS('Combined Fuel Prices'!O:O,'Combined Fuel Prices'!$C:$C, "Biomass",'Combined Fuel Prices'!$AL:$AL,'BFPaT-pretax-electricity'!$A6) * (1-SUMIFS('Tax Percentages'!J:J,'Tax Percentages'!$A:$A,"Biomass"))</f>
        <v>2.2446719128517675E-6</v>
      </c>
      <c r="K6">
        <f>SUMIFS('Combined Fuel Prices'!P:P,'Combined Fuel Prices'!$C:$C, "Biomass",'Combined Fuel Prices'!$AL:$AL,'BFPaT-pretax-electricity'!$A6) * (1-SUMIFS('Tax Percentages'!K:K,'Tax Percentages'!$A:$A,"Biomass"))</f>
        <v>2.2559932282876495E-6</v>
      </c>
      <c r="L6">
        <f>SUMIFS('Combined Fuel Prices'!Q:Q,'Combined Fuel Prices'!$C:$C, "Biomass",'Combined Fuel Prices'!$AL:$AL,'BFPaT-pretax-electricity'!$A6) * (1-SUMIFS('Tax Percentages'!L:L,'Tax Percentages'!$A:$A,"Biomass"))</f>
        <v>2.2806080497392062E-6</v>
      </c>
      <c r="M6">
        <f>SUMIFS('Combined Fuel Prices'!R:R,'Combined Fuel Prices'!$C:$C, "Biomass",'Combined Fuel Prices'!$AL:$AL,'BFPaT-pretax-electricity'!$A6) * (1-SUMIFS('Tax Percentages'!M:M,'Tax Percentages'!$A:$A,"Biomass"))</f>
        <v>2.3027469346983916E-6</v>
      </c>
      <c r="N6">
        <f>SUMIFS('Combined Fuel Prices'!S:S,'Combined Fuel Prices'!$C:$C, "Biomass",'Combined Fuel Prices'!$AL:$AL,'BFPaT-pretax-electricity'!$A6) * (1-SUMIFS('Tax Percentages'!N:N,'Tax Percentages'!$A:$A,"Biomass"))</f>
        <v>2.3363401585142191E-6</v>
      </c>
      <c r="O6">
        <f>SUMIFS('Combined Fuel Prices'!T:T,'Combined Fuel Prices'!$C:$C, "Biomass",'Combined Fuel Prices'!$AL:$AL,'BFPaT-pretax-electricity'!$A6) * (1-SUMIFS('Tax Percentages'!O:O,'Tax Percentages'!$A:$A,"Biomass"))</f>
        <v>2.3550143126215008E-6</v>
      </c>
      <c r="P6">
        <f>SUMIFS('Combined Fuel Prices'!U:U,'Combined Fuel Prices'!$C:$C, "Biomass",'Combined Fuel Prices'!$AL:$AL,'BFPaT-pretax-electricity'!$A6) * (1-SUMIFS('Tax Percentages'!P:P,'Tax Percentages'!$A:$A,"Biomass"))</f>
        <v>2.3715550255865759E-6</v>
      </c>
      <c r="Q6">
        <f>SUMIFS('Combined Fuel Prices'!V:V,'Combined Fuel Prices'!$C:$C, "Biomass",'Combined Fuel Prices'!$AL:$AL,'BFPaT-pretax-electricity'!$A6) * (1-SUMIFS('Tax Percentages'!Q:Q,'Tax Percentages'!$A:$A,"Biomass"))</f>
        <v>2.3768271982203548E-6</v>
      </c>
      <c r="R6">
        <f>SUMIFS('Combined Fuel Prices'!W:W,'Combined Fuel Prices'!$C:$C, "Biomass",'Combined Fuel Prices'!$AL:$AL,'BFPaT-pretax-electricity'!$A6) * (1-SUMIFS('Tax Percentages'!R:R,'Tax Percentages'!$A:$A,"Biomass"))</f>
        <v>2.3967301377056244E-6</v>
      </c>
      <c r="S6">
        <f>SUMIFS('Combined Fuel Prices'!X:X,'Combined Fuel Prices'!$C:$C, "Biomass",'Combined Fuel Prices'!$AL:$AL,'BFPaT-pretax-electricity'!$A6) * (1-SUMIFS('Tax Percentages'!S:S,'Tax Percentages'!$A:$A,"Biomass"))</f>
        <v>2.4192715911625954E-6</v>
      </c>
      <c r="T6">
        <f>SUMIFS('Combined Fuel Prices'!Y:Y,'Combined Fuel Prices'!$C:$C, "Biomass",'Combined Fuel Prices'!$AL:$AL,'BFPaT-pretax-electricity'!$A6) * (1-SUMIFS('Tax Percentages'!T:T,'Tax Percentages'!$A:$A,"Biomass"))</f>
        <v>2.4458546827576052E-6</v>
      </c>
      <c r="U6">
        <f>SUMIFS('Combined Fuel Prices'!Z:Z,'Combined Fuel Prices'!$C:$C, "Biomass",'Combined Fuel Prices'!$AL:$AL,'BFPaT-pretax-electricity'!$A6) * (1-SUMIFS('Tax Percentages'!U:U,'Tax Percentages'!$A:$A,"Biomass"))</f>
        <v>2.4806910769370709E-6</v>
      </c>
      <c r="V6">
        <f>SUMIFS('Combined Fuel Prices'!AA:AA,'Combined Fuel Prices'!$C:$C, "Biomass",'Combined Fuel Prices'!$AL:$AL,'BFPaT-pretax-electricity'!$A6) * (1-SUMIFS('Tax Percentages'!V:V,'Tax Percentages'!$A:$A,"Biomass"))</f>
        <v>2.503377586538648E-6</v>
      </c>
      <c r="W6">
        <f>SUMIFS('Combined Fuel Prices'!AB:AB,'Combined Fuel Prices'!$C:$C, "Biomass",'Combined Fuel Prices'!$AL:$AL,'BFPaT-pretax-electricity'!$A6) * (1-SUMIFS('Tax Percentages'!W:W,'Tax Percentages'!$A:$A,"Biomass"))</f>
        <v>2.5020734081541077E-6</v>
      </c>
      <c r="X6">
        <f>SUMIFS('Combined Fuel Prices'!AC:AC,'Combined Fuel Prices'!$C:$C, "Biomass",'Combined Fuel Prices'!$AL:$AL,'BFPaT-pretax-electricity'!$A6) * (1-SUMIFS('Tax Percentages'!X:X,'Tax Percentages'!$A:$A,"Biomass"))</f>
        <v>2.4993525047048473E-6</v>
      </c>
      <c r="Y6">
        <f>SUMIFS('Combined Fuel Prices'!AD:AD,'Combined Fuel Prices'!$C:$C, "Biomass",'Combined Fuel Prices'!$AL:$AL,'BFPaT-pretax-electricity'!$A6) * (1-SUMIFS('Tax Percentages'!Y:Y,'Tax Percentages'!$A:$A,"Biomass"))</f>
        <v>2.4871027696290804E-6</v>
      </c>
      <c r="Z6">
        <f>SUMIFS('Combined Fuel Prices'!AE:AE,'Combined Fuel Prices'!$C:$C, "Biomass",'Combined Fuel Prices'!$AL:$AL,'BFPaT-pretax-electricity'!$A6) * (1-SUMIFS('Tax Percentages'!Z:Z,'Tax Percentages'!$A:$A,"Biomass"))</f>
        <v>2.4879234978984063E-6</v>
      </c>
      <c r="AA6">
        <f>SUMIFS('Combined Fuel Prices'!AF:AF,'Combined Fuel Prices'!$C:$C, "Biomass",'Combined Fuel Prices'!$AL:$AL,'BFPaT-pretax-electricity'!$A6) * (1-SUMIFS('Tax Percentages'!AA:AA,'Tax Percentages'!$A:$A,"Biomass"))</f>
        <v>2.4934674773994078E-6</v>
      </c>
      <c r="AB6">
        <f>SUMIFS('Combined Fuel Prices'!AG:AG,'Combined Fuel Prices'!$C:$C, "Biomass",'Combined Fuel Prices'!$AL:$AL,'BFPaT-pretax-electricity'!$A6) * (1-SUMIFS('Tax Percentages'!AB:AB,'Tax Percentages'!$A:$A,"Biomass"))</f>
        <v>2.4886017635425512E-6</v>
      </c>
      <c r="AC6">
        <f>SUMIFS('Combined Fuel Prices'!AH:AH,'Combined Fuel Prices'!$C:$C, "Biomass",'Combined Fuel Prices'!$AL:$AL,'BFPaT-pretax-electricity'!$A6) * (1-SUMIFS('Tax Percentages'!AC:AC,'Tax Percentages'!$A:$A,"Biomass"))</f>
        <v>2.4901249133753209E-6</v>
      </c>
      <c r="AD6">
        <f>SUMIFS('Combined Fuel Prices'!AI:AI,'Combined Fuel Prices'!$C:$C, "Biomass",'Combined Fuel Prices'!$AL:$AL,'BFPaT-pretax-electricity'!$A6) * (1-SUMIFS('Tax Percentages'!AD:AD,'Tax Percentages'!$A:$A,"Biomass"))</f>
        <v>2.4878606804453475E-6</v>
      </c>
      <c r="AE6">
        <f>SUMIFS('Combined Fuel Prices'!AJ:AJ,'Combined Fuel Prices'!$C:$C, "Biomass",'Combined Fuel Prices'!$AL:$AL,'BFPaT-pretax-electricity'!$A6) * (1-SUMIFS('Tax Percentages'!AE:AE,'Tax Percentages'!$A:$A,"Biomass"))</f>
        <v>2.4829294651443984E-6</v>
      </c>
      <c r="AF6">
        <f t="shared" si="2"/>
        <v>2.4829294651443984E-6</v>
      </c>
      <c r="AG6">
        <f t="shared" si="0"/>
        <v>2.4829294651443984E-6</v>
      </c>
      <c r="AH6">
        <f t="shared" si="0"/>
        <v>2.4829294651443984E-6</v>
      </c>
      <c r="AI6">
        <f t="shared" si="0"/>
        <v>2.4829294651443984E-6</v>
      </c>
      <c r="AJ6">
        <f t="shared" si="0"/>
        <v>2.4829294651443984E-6</v>
      </c>
      <c r="AK6">
        <f t="shared" si="0"/>
        <v>2.4829294651443984E-6</v>
      </c>
      <c r="AL6">
        <f t="shared" si="0"/>
        <v>2.4829294651443984E-6</v>
      </c>
      <c r="AM6">
        <f t="shared" si="0"/>
        <v>2.4829294651443984E-6</v>
      </c>
      <c r="AN6">
        <f t="shared" si="0"/>
        <v>2.4829294651443984E-6</v>
      </c>
      <c r="AO6">
        <f t="shared" si="0"/>
        <v>2.4829294651443984E-6</v>
      </c>
      <c r="AP6">
        <f t="shared" si="0"/>
        <v>2.4829294651443984E-6</v>
      </c>
      <c r="AQ6">
        <f t="shared" si="0"/>
        <v>2.4829294651443984E-6</v>
      </c>
      <c r="AR6">
        <f t="shared" si="0"/>
        <v>2.4829294651443984E-6</v>
      </c>
      <c r="AS6">
        <f t="shared" si="0"/>
        <v>2.4829294651443984E-6</v>
      </c>
      <c r="AT6">
        <f t="shared" si="0"/>
        <v>2.4829294651443984E-6</v>
      </c>
      <c r="AU6">
        <f t="shared" si="0"/>
        <v>2.4829294651443984E-6</v>
      </c>
      <c r="AV6">
        <f t="shared" si="0"/>
        <v>2.4829294651443984E-6</v>
      </c>
      <c r="AW6">
        <f t="shared" si="0"/>
        <v>2.4829294651443984E-6</v>
      </c>
      <c r="AX6">
        <f t="shared" si="0"/>
        <v>2.4829294651443984E-6</v>
      </c>
      <c r="AY6">
        <f t="shared" si="0"/>
        <v>2.4829294651443984E-6</v>
      </c>
      <c r="AZ6">
        <f t="shared" si="0"/>
        <v>2.4829294651443984E-6</v>
      </c>
      <c r="BA6">
        <f t="shared" si="0"/>
        <v>2.4829294651443984E-6</v>
      </c>
      <c r="BB6">
        <f t="shared" si="0"/>
        <v>2.4829294651443984E-6</v>
      </c>
      <c r="BC6">
        <f t="shared" si="0"/>
        <v>2.4829294651443984E-6</v>
      </c>
      <c r="BD6">
        <f t="shared" si="0"/>
        <v>2.4829294651443984E-6</v>
      </c>
      <c r="BE6">
        <f t="shared" si="0"/>
        <v>2.4829294651443984E-6</v>
      </c>
      <c r="BF6">
        <f t="shared" si="0"/>
        <v>2.4829294651443984E-6</v>
      </c>
      <c r="BG6">
        <f t="shared" si="0"/>
        <v>2.4829294651443984E-6</v>
      </c>
      <c r="BH6">
        <f t="shared" si="0"/>
        <v>2.4829294651443984E-6</v>
      </c>
      <c r="BI6">
        <f t="shared" si="0"/>
        <v>2.4829294651443984E-6</v>
      </c>
      <c r="BJ6">
        <f t="shared" si="0"/>
        <v>2.4829294651443984E-6</v>
      </c>
      <c r="BK6">
        <f t="shared" si="0"/>
        <v>2.4829294651443984E-6</v>
      </c>
      <c r="BL6">
        <f t="shared" si="0"/>
        <v>2.4829294651443984E-6</v>
      </c>
      <c r="BM6">
        <f t="shared" si="0"/>
        <v>2.4829294651443984E-6</v>
      </c>
      <c r="BN6">
        <f t="shared" si="0"/>
        <v>2.4829294651443984E-6</v>
      </c>
      <c r="BO6">
        <f t="shared" si="0"/>
        <v>2.4829294651443984E-6</v>
      </c>
      <c r="BP6">
        <f t="shared" si="0"/>
        <v>2.4829294651443984E-6</v>
      </c>
      <c r="BQ6">
        <f t="shared" si="0"/>
        <v>2.4829294651443984E-6</v>
      </c>
      <c r="BR6">
        <f t="shared" si="0"/>
        <v>2.4829294651443984E-6</v>
      </c>
      <c r="BS6">
        <f t="shared" si="0"/>
        <v>2.4829294651443984E-6</v>
      </c>
      <c r="BT6">
        <f t="shared" si="0"/>
        <v>2.4829294651443984E-6</v>
      </c>
      <c r="BU6">
        <f t="shared" si="0"/>
        <v>2.4829294651443984E-6</v>
      </c>
      <c r="BV6">
        <f t="shared" si="0"/>
        <v>2.4829294651443984E-6</v>
      </c>
      <c r="BW6">
        <f t="shared" si="0"/>
        <v>2.4829294651443984E-6</v>
      </c>
      <c r="BX6">
        <f t="shared" si="0"/>
        <v>2.4829294651443984E-6</v>
      </c>
      <c r="BY6">
        <f t="shared" si="0"/>
        <v>2.4829294651443984E-6</v>
      </c>
      <c r="BZ6">
        <f t="shared" si="0"/>
        <v>2.4829294651443984E-6</v>
      </c>
      <c r="CA6">
        <f t="shared" si="0"/>
        <v>2.4829294651443984E-6</v>
      </c>
      <c r="CB6">
        <f t="shared" si="0"/>
        <v>2.4829294651443984E-6</v>
      </c>
      <c r="CC6">
        <f t="shared" si="0"/>
        <v>2.4829294651443984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858634176723213E-6</v>
      </c>
      <c r="D7">
        <f>SUMIFS('Combined Fuel Prices'!I:I,'Combined Fuel Prices'!$C:$C, "Biomass",'Combined Fuel Prices'!$AL:$AL,'BFPaT-pretax-electricity'!$A7) * (1-SUMIFS('Tax Percentages'!D:D,'Tax Percentages'!$A:$A,"Biomass"))</f>
        <v>2.5614667031723542E-6</v>
      </c>
      <c r="E7">
        <f>SUMIFS('Combined Fuel Prices'!J:J,'Combined Fuel Prices'!$C:$C, "Biomass",'Combined Fuel Prices'!$AL:$AL,'BFPaT-pretax-electricity'!$A7) * (1-SUMIFS('Tax Percentages'!E:E,'Tax Percentages'!$A:$A,"Biomass"))</f>
        <v>2.4556189928734647E-6</v>
      </c>
      <c r="F7">
        <f>SUMIFS('Combined Fuel Prices'!K:K,'Combined Fuel Prices'!$C:$C, "Biomass",'Combined Fuel Prices'!$AL:$AL,'BFPaT-pretax-electricity'!$A7) * (1-SUMIFS('Tax Percentages'!F:F,'Tax Percentages'!$A:$A,"Biomass"))</f>
        <v>2.3312280461688409E-6</v>
      </c>
      <c r="G7">
        <f>SUMIFS('Combined Fuel Prices'!L:L,'Combined Fuel Prices'!$C:$C, "Biomass",'Combined Fuel Prices'!$AL:$AL,'BFPaT-pretax-electricity'!$A7) * (1-SUMIFS('Tax Percentages'!G:G,'Tax Percentages'!$A:$A,"Biomass"))</f>
        <v>2.2963821395564628E-6</v>
      </c>
      <c r="H7">
        <f>SUMIFS('Combined Fuel Prices'!M:M,'Combined Fuel Prices'!$C:$C, "Biomass",'Combined Fuel Prices'!$AL:$AL,'BFPaT-pretax-electricity'!$A7) * (1-SUMIFS('Tax Percentages'!H:H,'Tax Percentages'!$A:$A,"Biomass"))</f>
        <v>2.2778149919098534E-6</v>
      </c>
      <c r="I7">
        <f>SUMIFS('Combined Fuel Prices'!N:N,'Combined Fuel Prices'!$C:$C, "Biomass",'Combined Fuel Prices'!$AL:$AL,'BFPaT-pretax-electricity'!$A7) * (1-SUMIFS('Tax Percentages'!I:I,'Tax Percentages'!$A:$A,"Biomass"))</f>
        <v>2.2805204866179237E-6</v>
      </c>
      <c r="J7">
        <f>SUMIFS('Combined Fuel Prices'!O:O,'Combined Fuel Prices'!$C:$C, "Biomass",'Combined Fuel Prices'!$AL:$AL,'BFPaT-pretax-electricity'!$A7) * (1-SUMIFS('Tax Percentages'!J:J,'Tax Percentages'!$A:$A,"Biomass"))</f>
        <v>2.2855847353983304E-6</v>
      </c>
      <c r="K7">
        <f>SUMIFS('Combined Fuel Prices'!P:P,'Combined Fuel Prices'!$C:$C, "Biomass",'Combined Fuel Prices'!$AL:$AL,'BFPaT-pretax-electricity'!$A7) * (1-SUMIFS('Tax Percentages'!K:K,'Tax Percentages'!$A:$A,"Biomass"))</f>
        <v>2.2911660336642124E-6</v>
      </c>
      <c r="L7">
        <f>SUMIFS('Combined Fuel Prices'!Q:Q,'Combined Fuel Prices'!$C:$C, "Biomass",'Combined Fuel Prices'!$AL:$AL,'BFPaT-pretax-electricity'!$A7) * (1-SUMIFS('Tax Percentages'!L:L,'Tax Percentages'!$A:$A,"Biomass"))</f>
        <v>2.3028054590392865E-6</v>
      </c>
      <c r="M7">
        <f>SUMIFS('Combined Fuel Prices'!R:R,'Combined Fuel Prices'!$C:$C, "Biomass",'Combined Fuel Prices'!$AL:$AL,'BFPaT-pretax-electricity'!$A7) * (1-SUMIFS('Tax Percentages'!M:M,'Tax Percentages'!$A:$A,"Biomass"))</f>
        <v>2.3170174160373369E-6</v>
      </c>
      <c r="N7">
        <f>SUMIFS('Combined Fuel Prices'!S:S,'Combined Fuel Prices'!$C:$C, "Biomass",'Combined Fuel Prices'!$AL:$AL,'BFPaT-pretax-electricity'!$A7) * (1-SUMIFS('Tax Percentages'!N:N,'Tax Percentages'!$A:$A,"Biomass"))</f>
        <v>2.3333967404300433E-6</v>
      </c>
      <c r="O7">
        <f>SUMIFS('Combined Fuel Prices'!T:T,'Combined Fuel Prices'!$C:$C, "Biomass",'Combined Fuel Prices'!$AL:$AL,'BFPaT-pretax-electricity'!$A7) * (1-SUMIFS('Tax Percentages'!O:O,'Tax Percentages'!$A:$A,"Biomass"))</f>
        <v>2.3473074296146017E-6</v>
      </c>
      <c r="P7">
        <f>SUMIFS('Combined Fuel Prices'!U:U,'Combined Fuel Prices'!$C:$C, "Biomass",'Combined Fuel Prices'!$AL:$AL,'BFPaT-pretax-electricity'!$A7) * (1-SUMIFS('Tax Percentages'!P:P,'Tax Percentages'!$A:$A,"Biomass"))</f>
        <v>2.3590409104776242E-6</v>
      </c>
      <c r="Q7">
        <f>SUMIFS('Combined Fuel Prices'!V:V,'Combined Fuel Prices'!$C:$C, "Biomass",'Combined Fuel Prices'!$AL:$AL,'BFPaT-pretax-electricity'!$A7) * (1-SUMIFS('Tax Percentages'!Q:Q,'Tax Percentages'!$A:$A,"Biomass"))</f>
        <v>2.3722397772250309E-6</v>
      </c>
      <c r="R7">
        <f>SUMIFS('Combined Fuel Prices'!W:W,'Combined Fuel Prices'!$C:$C, "Biomass",'Combined Fuel Prices'!$AL:$AL,'BFPaT-pretax-electricity'!$A7) * (1-SUMIFS('Tax Percentages'!R:R,'Tax Percentages'!$A:$A,"Biomass"))</f>
        <v>2.3839428230866627E-6</v>
      </c>
      <c r="S7">
        <f>SUMIFS('Combined Fuel Prices'!X:X,'Combined Fuel Prices'!$C:$C, "Biomass",'Combined Fuel Prices'!$AL:$AL,'BFPaT-pretax-electricity'!$A7) * (1-SUMIFS('Tax Percentages'!S:S,'Tax Percentages'!$A:$A,"Biomass"))</f>
        <v>2.3976235911776116E-6</v>
      </c>
      <c r="T7">
        <f>SUMIFS('Combined Fuel Prices'!Y:Y,'Combined Fuel Prices'!$C:$C, "Biomass",'Combined Fuel Prices'!$AL:$AL,'BFPaT-pretax-electricity'!$A7) * (1-SUMIFS('Tax Percentages'!T:T,'Tax Percentages'!$A:$A,"Biomass"))</f>
        <v>2.412824962151381E-6</v>
      </c>
      <c r="U7">
        <f>SUMIFS('Combined Fuel Prices'!Z:Z,'Combined Fuel Prices'!$C:$C, "Biomass",'Combined Fuel Prices'!$AL:$AL,'BFPaT-pretax-electricity'!$A7) * (1-SUMIFS('Tax Percentages'!U:U,'Tax Percentages'!$A:$A,"Biomass"))</f>
        <v>2.4311674961705632E-6</v>
      </c>
      <c r="V7">
        <f>SUMIFS('Combined Fuel Prices'!AA:AA,'Combined Fuel Prices'!$C:$C, "Biomass",'Combined Fuel Prices'!$AL:$AL,'BFPaT-pretax-electricity'!$A7) * (1-SUMIFS('Tax Percentages'!V:V,'Tax Percentages'!$A:$A,"Biomass"))</f>
        <v>2.4447748857772321E-6</v>
      </c>
      <c r="W7">
        <f>SUMIFS('Combined Fuel Prices'!AB:AB,'Combined Fuel Prices'!$C:$C, "Biomass",'Combined Fuel Prices'!$AL:$AL,'BFPaT-pretax-electricity'!$A7) * (1-SUMIFS('Tax Percentages'!W:W,'Tax Percentages'!$A:$A,"Biomass"))</f>
        <v>2.4480074782205542E-6</v>
      </c>
      <c r="X7">
        <f>SUMIFS('Combined Fuel Prices'!AC:AC,'Combined Fuel Prices'!$C:$C, "Biomass",'Combined Fuel Prices'!$AL:$AL,'BFPaT-pretax-electricity'!$A7) * (1-SUMIFS('Tax Percentages'!X:X,'Tax Percentages'!$A:$A,"Biomass"))</f>
        <v>2.4455477302539568E-6</v>
      </c>
      <c r="Y7">
        <f>SUMIFS('Combined Fuel Prices'!AD:AD,'Combined Fuel Prices'!$C:$C, "Biomass",'Combined Fuel Prices'!$AL:$AL,'BFPaT-pretax-electricity'!$A7) * (1-SUMIFS('Tax Percentages'!Y:Y,'Tax Percentages'!$A:$A,"Biomass"))</f>
        <v>2.4451029120660602E-6</v>
      </c>
      <c r="Z7">
        <f>SUMIFS('Combined Fuel Prices'!AE:AE,'Combined Fuel Prices'!$C:$C, "Biomass",'Combined Fuel Prices'!$AL:$AL,'BFPaT-pretax-electricity'!$A7) * (1-SUMIFS('Tax Percentages'!Z:Z,'Tax Percentages'!$A:$A,"Biomass"))</f>
        <v>2.4481967778477311E-6</v>
      </c>
      <c r="AA7">
        <f>SUMIFS('Combined Fuel Prices'!AF:AF,'Combined Fuel Prices'!$C:$C, "Biomass",'Combined Fuel Prices'!$AL:$AL,'BFPaT-pretax-electricity'!$A7) * (1-SUMIFS('Tax Percentages'!AA:AA,'Tax Percentages'!$A:$A,"Biomass"))</f>
        <v>2.4652848562987028E-6</v>
      </c>
      <c r="AB7">
        <f>SUMIFS('Combined Fuel Prices'!AG:AG,'Combined Fuel Prices'!$C:$C, "Biomass",'Combined Fuel Prices'!$AL:$AL,'BFPaT-pretax-electricity'!$A7) * (1-SUMIFS('Tax Percentages'!AB:AB,'Tax Percentages'!$A:$A,"Biomass"))</f>
        <v>2.4630728868379755E-6</v>
      </c>
      <c r="AC7">
        <f>SUMIFS('Combined Fuel Prices'!AH:AH,'Combined Fuel Prices'!$C:$C, "Biomass",'Combined Fuel Prices'!$AL:$AL,'BFPaT-pretax-electricity'!$A7) * (1-SUMIFS('Tax Percentages'!AC:AC,'Tax Percentages'!$A:$A,"Biomass"))</f>
        <v>2.4712409805421995E-6</v>
      </c>
      <c r="AD7">
        <f>SUMIFS('Combined Fuel Prices'!AI:AI,'Combined Fuel Prices'!$C:$C, "Biomass",'Combined Fuel Prices'!$AL:$AL,'BFPaT-pretax-electricity'!$A7) * (1-SUMIFS('Tax Percentages'!AD:AD,'Tax Percentages'!$A:$A,"Biomass"))</f>
        <v>2.4732131188748036E-6</v>
      </c>
      <c r="AE7">
        <f>SUMIFS('Combined Fuel Prices'!AJ:AJ,'Combined Fuel Prices'!$C:$C, "Biomass",'Combined Fuel Prices'!$AL:$AL,'BFPaT-pretax-electricity'!$A7) * (1-SUMIFS('Tax Percentages'!AE:AE,'Tax Percentages'!$A:$A,"Biomass"))</f>
        <v>2.4782164838309038E-6</v>
      </c>
      <c r="AF7">
        <f t="shared" si="2"/>
        <v>2.4782164838309038E-6</v>
      </c>
      <c r="AG7">
        <f t="shared" si="0"/>
        <v>2.4782164838309038E-6</v>
      </c>
      <c r="AH7">
        <f t="shared" si="0"/>
        <v>2.4782164838309038E-6</v>
      </c>
      <c r="AI7">
        <f t="shared" si="0"/>
        <v>2.4782164838309038E-6</v>
      </c>
      <c r="AJ7">
        <f t="shared" si="0"/>
        <v>2.4782164838309038E-6</v>
      </c>
      <c r="AK7">
        <f t="shared" si="0"/>
        <v>2.4782164838309038E-6</v>
      </c>
      <c r="AL7">
        <f t="shared" si="0"/>
        <v>2.4782164838309038E-6</v>
      </c>
      <c r="AM7">
        <f t="shared" si="0"/>
        <v>2.4782164838309038E-6</v>
      </c>
      <c r="AN7">
        <f t="shared" si="0"/>
        <v>2.4782164838309038E-6</v>
      </c>
      <c r="AO7">
        <f t="shared" si="0"/>
        <v>2.4782164838309038E-6</v>
      </c>
      <c r="AP7">
        <f t="shared" si="0"/>
        <v>2.4782164838309038E-6</v>
      </c>
      <c r="AQ7">
        <f t="shared" si="0"/>
        <v>2.4782164838309038E-6</v>
      </c>
      <c r="AR7">
        <f t="shared" si="0"/>
        <v>2.4782164838309038E-6</v>
      </c>
      <c r="AS7">
        <f t="shared" si="0"/>
        <v>2.4782164838309038E-6</v>
      </c>
      <c r="AT7">
        <f t="shared" si="0"/>
        <v>2.4782164838309038E-6</v>
      </c>
      <c r="AU7">
        <f t="shared" si="0"/>
        <v>2.4782164838309038E-6</v>
      </c>
      <c r="AV7">
        <f t="shared" si="0"/>
        <v>2.4782164838309038E-6</v>
      </c>
      <c r="AW7">
        <f t="shared" si="0"/>
        <v>2.4782164838309038E-6</v>
      </c>
      <c r="AX7">
        <f t="shared" si="0"/>
        <v>2.4782164838309038E-6</v>
      </c>
      <c r="AY7">
        <f t="shared" si="0"/>
        <v>2.4782164838309038E-6</v>
      </c>
      <c r="AZ7">
        <f t="shared" si="0"/>
        <v>2.4782164838309038E-6</v>
      </c>
      <c r="BA7">
        <f t="shared" si="0"/>
        <v>2.4782164838309038E-6</v>
      </c>
      <c r="BB7">
        <f t="shared" si="0"/>
        <v>2.4782164838309038E-6</v>
      </c>
      <c r="BC7">
        <f t="shared" si="0"/>
        <v>2.4782164838309038E-6</v>
      </c>
      <c r="BD7">
        <f t="shared" si="0"/>
        <v>2.4782164838309038E-6</v>
      </c>
      <c r="BE7">
        <f t="shared" si="0"/>
        <v>2.4782164838309038E-6</v>
      </c>
      <c r="BF7">
        <f t="shared" ref="AG7:CC9" si="3">BE7</f>
        <v>2.4782164838309038E-6</v>
      </c>
      <c r="BG7">
        <f t="shared" si="3"/>
        <v>2.4782164838309038E-6</v>
      </c>
      <c r="BH7">
        <f t="shared" si="3"/>
        <v>2.4782164838309038E-6</v>
      </c>
      <c r="BI7">
        <f t="shared" si="3"/>
        <v>2.4782164838309038E-6</v>
      </c>
      <c r="BJ7">
        <f t="shared" si="3"/>
        <v>2.4782164838309038E-6</v>
      </c>
      <c r="BK7">
        <f t="shared" si="3"/>
        <v>2.4782164838309038E-6</v>
      </c>
      <c r="BL7">
        <f t="shared" si="3"/>
        <v>2.4782164838309038E-6</v>
      </c>
      <c r="BM7">
        <f t="shared" si="3"/>
        <v>2.4782164838309038E-6</v>
      </c>
      <c r="BN7">
        <f t="shared" si="3"/>
        <v>2.4782164838309038E-6</v>
      </c>
      <c r="BO7">
        <f t="shared" si="3"/>
        <v>2.4782164838309038E-6</v>
      </c>
      <c r="BP7">
        <f t="shared" si="3"/>
        <v>2.4782164838309038E-6</v>
      </c>
      <c r="BQ7">
        <f t="shared" si="3"/>
        <v>2.4782164838309038E-6</v>
      </c>
      <c r="BR7">
        <f t="shared" si="3"/>
        <v>2.4782164838309038E-6</v>
      </c>
      <c r="BS7">
        <f t="shared" si="3"/>
        <v>2.4782164838309038E-6</v>
      </c>
      <c r="BT7">
        <f t="shared" si="3"/>
        <v>2.4782164838309038E-6</v>
      </c>
      <c r="BU7">
        <f t="shared" si="3"/>
        <v>2.4782164838309038E-6</v>
      </c>
      <c r="BV7">
        <f t="shared" si="3"/>
        <v>2.4782164838309038E-6</v>
      </c>
      <c r="BW7">
        <f t="shared" si="3"/>
        <v>2.4782164838309038E-6</v>
      </c>
      <c r="BX7">
        <f t="shared" si="3"/>
        <v>2.4782164838309038E-6</v>
      </c>
      <c r="BY7">
        <f t="shared" si="3"/>
        <v>2.4782164838309038E-6</v>
      </c>
      <c r="BZ7">
        <f t="shared" si="3"/>
        <v>2.4782164838309038E-6</v>
      </c>
      <c r="CA7">
        <f t="shared" si="3"/>
        <v>2.4782164838309038E-6</v>
      </c>
      <c r="CB7">
        <f t="shared" si="3"/>
        <v>2.4782164838309038E-6</v>
      </c>
      <c r="CC7">
        <f t="shared" si="3"/>
        <v>2.4782164838309038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858634176723213E-6</v>
      </c>
      <c r="D8">
        <f>SUMIFS('Combined Fuel Prices'!I:I,'Combined Fuel Prices'!$C:$C, "Biomass",'Combined Fuel Prices'!$AL:$AL,'BFPaT-pretax-electricity'!$A8) * (1-SUMIFS('Tax Percentages'!D:D,'Tax Percentages'!$A:$A,"Biomass"))</f>
        <v>2.5614667031723542E-6</v>
      </c>
      <c r="E8">
        <f>SUMIFS('Combined Fuel Prices'!J:J,'Combined Fuel Prices'!$C:$C, "Biomass",'Combined Fuel Prices'!$AL:$AL,'BFPaT-pretax-electricity'!$A8) * (1-SUMIFS('Tax Percentages'!E:E,'Tax Percentages'!$A:$A,"Biomass"))</f>
        <v>2.4556189928734647E-6</v>
      </c>
      <c r="F8">
        <f>SUMIFS('Combined Fuel Prices'!K:K,'Combined Fuel Prices'!$C:$C, "Biomass",'Combined Fuel Prices'!$AL:$AL,'BFPaT-pretax-electricity'!$A8) * (1-SUMIFS('Tax Percentages'!F:F,'Tax Percentages'!$A:$A,"Biomass"))</f>
        <v>2.3312280461688409E-6</v>
      </c>
      <c r="G8">
        <f>SUMIFS('Combined Fuel Prices'!L:L,'Combined Fuel Prices'!$C:$C, "Biomass",'Combined Fuel Prices'!$AL:$AL,'BFPaT-pretax-electricity'!$A8) * (1-SUMIFS('Tax Percentages'!G:G,'Tax Percentages'!$A:$A,"Biomass"))</f>
        <v>2.2963821395564628E-6</v>
      </c>
      <c r="H8">
        <f>SUMIFS('Combined Fuel Prices'!M:M,'Combined Fuel Prices'!$C:$C, "Biomass",'Combined Fuel Prices'!$AL:$AL,'BFPaT-pretax-electricity'!$A8) * (1-SUMIFS('Tax Percentages'!H:H,'Tax Percentages'!$A:$A,"Biomass"))</f>
        <v>2.2778149919098534E-6</v>
      </c>
      <c r="I8">
        <f>SUMIFS('Combined Fuel Prices'!N:N,'Combined Fuel Prices'!$C:$C, "Biomass",'Combined Fuel Prices'!$AL:$AL,'BFPaT-pretax-electricity'!$A8) * (1-SUMIFS('Tax Percentages'!I:I,'Tax Percentages'!$A:$A,"Biomass"))</f>
        <v>2.2805204866179237E-6</v>
      </c>
      <c r="J8">
        <f>SUMIFS('Combined Fuel Prices'!O:O,'Combined Fuel Prices'!$C:$C, "Biomass",'Combined Fuel Prices'!$AL:$AL,'BFPaT-pretax-electricity'!$A8) * (1-SUMIFS('Tax Percentages'!J:J,'Tax Percentages'!$A:$A,"Biomass"))</f>
        <v>2.2855847353983304E-6</v>
      </c>
      <c r="K8">
        <f>SUMIFS('Combined Fuel Prices'!P:P,'Combined Fuel Prices'!$C:$C, "Biomass",'Combined Fuel Prices'!$AL:$AL,'BFPaT-pretax-electricity'!$A8) * (1-SUMIFS('Tax Percentages'!K:K,'Tax Percentages'!$A:$A,"Biomass"))</f>
        <v>2.2911660336642124E-6</v>
      </c>
      <c r="L8">
        <f>SUMIFS('Combined Fuel Prices'!Q:Q,'Combined Fuel Prices'!$C:$C, "Biomass",'Combined Fuel Prices'!$AL:$AL,'BFPaT-pretax-electricity'!$A8) * (1-SUMIFS('Tax Percentages'!L:L,'Tax Percentages'!$A:$A,"Biomass"))</f>
        <v>2.3028054590392865E-6</v>
      </c>
      <c r="M8">
        <f>SUMIFS('Combined Fuel Prices'!R:R,'Combined Fuel Prices'!$C:$C, "Biomass",'Combined Fuel Prices'!$AL:$AL,'BFPaT-pretax-electricity'!$A8) * (1-SUMIFS('Tax Percentages'!M:M,'Tax Percentages'!$A:$A,"Biomass"))</f>
        <v>2.3170174160373369E-6</v>
      </c>
      <c r="N8">
        <f>SUMIFS('Combined Fuel Prices'!S:S,'Combined Fuel Prices'!$C:$C, "Biomass",'Combined Fuel Prices'!$AL:$AL,'BFPaT-pretax-electricity'!$A8) * (1-SUMIFS('Tax Percentages'!N:N,'Tax Percentages'!$A:$A,"Biomass"))</f>
        <v>2.3333967404300433E-6</v>
      </c>
      <c r="O8">
        <f>SUMIFS('Combined Fuel Prices'!T:T,'Combined Fuel Prices'!$C:$C, "Biomass",'Combined Fuel Prices'!$AL:$AL,'BFPaT-pretax-electricity'!$A8) * (1-SUMIFS('Tax Percentages'!O:O,'Tax Percentages'!$A:$A,"Biomass"))</f>
        <v>2.3473074296146017E-6</v>
      </c>
      <c r="P8">
        <f>SUMIFS('Combined Fuel Prices'!U:U,'Combined Fuel Prices'!$C:$C, "Biomass",'Combined Fuel Prices'!$AL:$AL,'BFPaT-pretax-electricity'!$A8) * (1-SUMIFS('Tax Percentages'!P:P,'Tax Percentages'!$A:$A,"Biomass"))</f>
        <v>2.3590409104776242E-6</v>
      </c>
      <c r="Q8">
        <f>SUMIFS('Combined Fuel Prices'!V:V,'Combined Fuel Prices'!$C:$C, "Biomass",'Combined Fuel Prices'!$AL:$AL,'BFPaT-pretax-electricity'!$A8) * (1-SUMIFS('Tax Percentages'!Q:Q,'Tax Percentages'!$A:$A,"Biomass"))</f>
        <v>2.3722397772250309E-6</v>
      </c>
      <c r="R8">
        <f>SUMIFS('Combined Fuel Prices'!W:W,'Combined Fuel Prices'!$C:$C, "Biomass",'Combined Fuel Prices'!$AL:$AL,'BFPaT-pretax-electricity'!$A8) * (1-SUMIFS('Tax Percentages'!R:R,'Tax Percentages'!$A:$A,"Biomass"))</f>
        <v>2.3839428230866627E-6</v>
      </c>
      <c r="S8">
        <f>SUMIFS('Combined Fuel Prices'!X:X,'Combined Fuel Prices'!$C:$C, "Biomass",'Combined Fuel Prices'!$AL:$AL,'BFPaT-pretax-electricity'!$A8) * (1-SUMIFS('Tax Percentages'!S:S,'Tax Percentages'!$A:$A,"Biomass"))</f>
        <v>2.3976235911776116E-6</v>
      </c>
      <c r="T8">
        <f>SUMIFS('Combined Fuel Prices'!Y:Y,'Combined Fuel Prices'!$C:$C, "Biomass",'Combined Fuel Prices'!$AL:$AL,'BFPaT-pretax-electricity'!$A8) * (1-SUMIFS('Tax Percentages'!T:T,'Tax Percentages'!$A:$A,"Biomass"))</f>
        <v>2.412824962151381E-6</v>
      </c>
      <c r="U8">
        <f>SUMIFS('Combined Fuel Prices'!Z:Z,'Combined Fuel Prices'!$C:$C, "Biomass",'Combined Fuel Prices'!$AL:$AL,'BFPaT-pretax-electricity'!$A8) * (1-SUMIFS('Tax Percentages'!U:U,'Tax Percentages'!$A:$A,"Biomass"))</f>
        <v>2.4311674961705632E-6</v>
      </c>
      <c r="V8">
        <f>SUMIFS('Combined Fuel Prices'!AA:AA,'Combined Fuel Prices'!$C:$C, "Biomass",'Combined Fuel Prices'!$AL:$AL,'BFPaT-pretax-electricity'!$A8) * (1-SUMIFS('Tax Percentages'!V:V,'Tax Percentages'!$A:$A,"Biomass"))</f>
        <v>2.4447748857772321E-6</v>
      </c>
      <c r="W8">
        <f>SUMIFS('Combined Fuel Prices'!AB:AB,'Combined Fuel Prices'!$C:$C, "Biomass",'Combined Fuel Prices'!$AL:$AL,'BFPaT-pretax-electricity'!$A8) * (1-SUMIFS('Tax Percentages'!W:W,'Tax Percentages'!$A:$A,"Biomass"))</f>
        <v>2.4480074782205542E-6</v>
      </c>
      <c r="X8">
        <f>SUMIFS('Combined Fuel Prices'!AC:AC,'Combined Fuel Prices'!$C:$C, "Biomass",'Combined Fuel Prices'!$AL:$AL,'BFPaT-pretax-electricity'!$A8) * (1-SUMIFS('Tax Percentages'!X:X,'Tax Percentages'!$A:$A,"Biomass"))</f>
        <v>2.4455477302539568E-6</v>
      </c>
      <c r="Y8">
        <f>SUMIFS('Combined Fuel Prices'!AD:AD,'Combined Fuel Prices'!$C:$C, "Biomass",'Combined Fuel Prices'!$AL:$AL,'BFPaT-pretax-electricity'!$A8) * (1-SUMIFS('Tax Percentages'!Y:Y,'Tax Percentages'!$A:$A,"Biomass"))</f>
        <v>2.4451029120660602E-6</v>
      </c>
      <c r="Z8">
        <f>SUMIFS('Combined Fuel Prices'!AE:AE,'Combined Fuel Prices'!$C:$C, "Biomass",'Combined Fuel Prices'!$AL:$AL,'BFPaT-pretax-electricity'!$A8) * (1-SUMIFS('Tax Percentages'!Z:Z,'Tax Percentages'!$A:$A,"Biomass"))</f>
        <v>2.4481967778477311E-6</v>
      </c>
      <c r="AA8">
        <f>SUMIFS('Combined Fuel Prices'!AF:AF,'Combined Fuel Prices'!$C:$C, "Biomass",'Combined Fuel Prices'!$AL:$AL,'BFPaT-pretax-electricity'!$A8) * (1-SUMIFS('Tax Percentages'!AA:AA,'Tax Percentages'!$A:$A,"Biomass"))</f>
        <v>2.4652848562987028E-6</v>
      </c>
      <c r="AB8">
        <f>SUMIFS('Combined Fuel Prices'!AG:AG,'Combined Fuel Prices'!$C:$C, "Biomass",'Combined Fuel Prices'!$AL:$AL,'BFPaT-pretax-electricity'!$A8) * (1-SUMIFS('Tax Percentages'!AB:AB,'Tax Percentages'!$A:$A,"Biomass"))</f>
        <v>2.4630728868379755E-6</v>
      </c>
      <c r="AC8">
        <f>SUMIFS('Combined Fuel Prices'!AH:AH,'Combined Fuel Prices'!$C:$C, "Biomass",'Combined Fuel Prices'!$AL:$AL,'BFPaT-pretax-electricity'!$A8) * (1-SUMIFS('Tax Percentages'!AC:AC,'Tax Percentages'!$A:$A,"Biomass"))</f>
        <v>2.4712409805421995E-6</v>
      </c>
      <c r="AD8">
        <f>SUMIFS('Combined Fuel Prices'!AI:AI,'Combined Fuel Prices'!$C:$C, "Biomass",'Combined Fuel Prices'!$AL:$AL,'BFPaT-pretax-electricity'!$A8) * (1-SUMIFS('Tax Percentages'!AD:AD,'Tax Percentages'!$A:$A,"Biomass"))</f>
        <v>2.4732131188748036E-6</v>
      </c>
      <c r="AE8">
        <f>SUMIFS('Combined Fuel Prices'!AJ:AJ,'Combined Fuel Prices'!$C:$C, "Biomass",'Combined Fuel Prices'!$AL:$AL,'BFPaT-pretax-electricity'!$A8) * (1-SUMIFS('Tax Percentages'!AE:AE,'Tax Percentages'!$A:$A,"Biomass"))</f>
        <v>2.4782164838309038E-6</v>
      </c>
      <c r="AF8">
        <f t="shared" si="2"/>
        <v>2.4782164838309038E-6</v>
      </c>
      <c r="AG8">
        <f t="shared" si="3"/>
        <v>2.4782164838309038E-6</v>
      </c>
      <c r="AH8">
        <f t="shared" si="3"/>
        <v>2.4782164838309038E-6</v>
      </c>
      <c r="AI8">
        <f t="shared" si="3"/>
        <v>2.4782164838309038E-6</v>
      </c>
      <c r="AJ8">
        <f t="shared" si="3"/>
        <v>2.4782164838309038E-6</v>
      </c>
      <c r="AK8">
        <f t="shared" si="3"/>
        <v>2.4782164838309038E-6</v>
      </c>
      <c r="AL8">
        <f t="shared" si="3"/>
        <v>2.4782164838309038E-6</v>
      </c>
      <c r="AM8">
        <f t="shared" si="3"/>
        <v>2.4782164838309038E-6</v>
      </c>
      <c r="AN8">
        <f t="shared" si="3"/>
        <v>2.4782164838309038E-6</v>
      </c>
      <c r="AO8">
        <f t="shared" si="3"/>
        <v>2.4782164838309038E-6</v>
      </c>
      <c r="AP8">
        <f t="shared" si="3"/>
        <v>2.4782164838309038E-6</v>
      </c>
      <c r="AQ8">
        <f t="shared" si="3"/>
        <v>2.4782164838309038E-6</v>
      </c>
      <c r="AR8">
        <f t="shared" si="3"/>
        <v>2.4782164838309038E-6</v>
      </c>
      <c r="AS8">
        <f t="shared" si="3"/>
        <v>2.4782164838309038E-6</v>
      </c>
      <c r="AT8">
        <f t="shared" si="3"/>
        <v>2.4782164838309038E-6</v>
      </c>
      <c r="AU8">
        <f t="shared" si="3"/>
        <v>2.4782164838309038E-6</v>
      </c>
      <c r="AV8">
        <f t="shared" si="3"/>
        <v>2.4782164838309038E-6</v>
      </c>
      <c r="AW8">
        <f t="shared" si="3"/>
        <v>2.4782164838309038E-6</v>
      </c>
      <c r="AX8">
        <f t="shared" si="3"/>
        <v>2.4782164838309038E-6</v>
      </c>
      <c r="AY8">
        <f t="shared" si="3"/>
        <v>2.4782164838309038E-6</v>
      </c>
      <c r="AZ8">
        <f t="shared" si="3"/>
        <v>2.4782164838309038E-6</v>
      </c>
      <c r="BA8">
        <f t="shared" si="3"/>
        <v>2.4782164838309038E-6</v>
      </c>
      <c r="BB8">
        <f t="shared" si="3"/>
        <v>2.4782164838309038E-6</v>
      </c>
      <c r="BC8">
        <f t="shared" si="3"/>
        <v>2.4782164838309038E-6</v>
      </c>
      <c r="BD8">
        <f t="shared" si="3"/>
        <v>2.4782164838309038E-6</v>
      </c>
      <c r="BE8">
        <f t="shared" si="3"/>
        <v>2.4782164838309038E-6</v>
      </c>
      <c r="BF8">
        <f t="shared" si="3"/>
        <v>2.4782164838309038E-6</v>
      </c>
      <c r="BG8">
        <f t="shared" si="3"/>
        <v>2.4782164838309038E-6</v>
      </c>
      <c r="BH8">
        <f t="shared" si="3"/>
        <v>2.4782164838309038E-6</v>
      </c>
      <c r="BI8">
        <f t="shared" si="3"/>
        <v>2.4782164838309038E-6</v>
      </c>
      <c r="BJ8">
        <f t="shared" si="3"/>
        <v>2.4782164838309038E-6</v>
      </c>
      <c r="BK8">
        <f t="shared" si="3"/>
        <v>2.4782164838309038E-6</v>
      </c>
      <c r="BL8">
        <f t="shared" si="3"/>
        <v>2.4782164838309038E-6</v>
      </c>
      <c r="BM8">
        <f t="shared" si="3"/>
        <v>2.4782164838309038E-6</v>
      </c>
      <c r="BN8">
        <f t="shared" si="3"/>
        <v>2.4782164838309038E-6</v>
      </c>
      <c r="BO8">
        <f t="shared" si="3"/>
        <v>2.4782164838309038E-6</v>
      </c>
      <c r="BP8">
        <f t="shared" si="3"/>
        <v>2.4782164838309038E-6</v>
      </c>
      <c r="BQ8">
        <f t="shared" si="3"/>
        <v>2.4782164838309038E-6</v>
      </c>
      <c r="BR8">
        <f t="shared" si="3"/>
        <v>2.4782164838309038E-6</v>
      </c>
      <c r="BS8">
        <f t="shared" si="3"/>
        <v>2.4782164838309038E-6</v>
      </c>
      <c r="BT8">
        <f t="shared" si="3"/>
        <v>2.4782164838309038E-6</v>
      </c>
      <c r="BU8">
        <f t="shared" si="3"/>
        <v>2.4782164838309038E-6</v>
      </c>
      <c r="BV8">
        <f t="shared" si="3"/>
        <v>2.4782164838309038E-6</v>
      </c>
      <c r="BW8">
        <f t="shared" si="3"/>
        <v>2.4782164838309038E-6</v>
      </c>
      <c r="BX8">
        <f t="shared" si="3"/>
        <v>2.4782164838309038E-6</v>
      </c>
      <c r="BY8">
        <f t="shared" si="3"/>
        <v>2.4782164838309038E-6</v>
      </c>
      <c r="BZ8">
        <f t="shared" si="3"/>
        <v>2.4782164838309038E-6</v>
      </c>
      <c r="CA8">
        <f t="shared" si="3"/>
        <v>2.4782164838309038E-6</v>
      </c>
      <c r="CB8">
        <f t="shared" si="3"/>
        <v>2.4782164838309038E-6</v>
      </c>
      <c r="CC8">
        <f t="shared" si="3"/>
        <v>2.4782164838309038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858634176723213E-6</v>
      </c>
      <c r="D9">
        <f>SUMIFS('Combined Fuel Prices'!I:I,'Combined Fuel Prices'!$C:$C, "Biomass",'Combined Fuel Prices'!$AL:$AL,'BFPaT-pretax-electricity'!$A9) * (1-SUMIFS('Tax Percentages'!D:D,'Tax Percentages'!$A:$A,"Biomass"))</f>
        <v>2.5614667031723542E-6</v>
      </c>
      <c r="E9">
        <f>SUMIFS('Combined Fuel Prices'!J:J,'Combined Fuel Prices'!$C:$C, "Biomass",'Combined Fuel Prices'!$AL:$AL,'BFPaT-pretax-electricity'!$A9) * (1-SUMIFS('Tax Percentages'!E:E,'Tax Percentages'!$A:$A,"Biomass"))</f>
        <v>2.4556189928734647E-6</v>
      </c>
      <c r="F9">
        <f>SUMIFS('Combined Fuel Prices'!K:K,'Combined Fuel Prices'!$C:$C, "Biomass",'Combined Fuel Prices'!$AL:$AL,'BFPaT-pretax-electricity'!$A9) * (1-SUMIFS('Tax Percentages'!F:F,'Tax Percentages'!$A:$A,"Biomass"))</f>
        <v>2.3312280461688409E-6</v>
      </c>
      <c r="G9">
        <f>SUMIFS('Combined Fuel Prices'!L:L,'Combined Fuel Prices'!$C:$C, "Biomass",'Combined Fuel Prices'!$AL:$AL,'BFPaT-pretax-electricity'!$A9) * (1-SUMIFS('Tax Percentages'!G:G,'Tax Percentages'!$A:$A,"Biomass"))</f>
        <v>2.2963821395564628E-6</v>
      </c>
      <c r="H9">
        <f>SUMIFS('Combined Fuel Prices'!M:M,'Combined Fuel Prices'!$C:$C, "Biomass",'Combined Fuel Prices'!$AL:$AL,'BFPaT-pretax-electricity'!$A9) * (1-SUMIFS('Tax Percentages'!H:H,'Tax Percentages'!$A:$A,"Biomass"))</f>
        <v>2.2778149919098534E-6</v>
      </c>
      <c r="I9">
        <f>SUMIFS('Combined Fuel Prices'!N:N,'Combined Fuel Prices'!$C:$C, "Biomass",'Combined Fuel Prices'!$AL:$AL,'BFPaT-pretax-electricity'!$A9) * (1-SUMIFS('Tax Percentages'!I:I,'Tax Percentages'!$A:$A,"Biomass"))</f>
        <v>2.2805204866179237E-6</v>
      </c>
      <c r="J9">
        <f>SUMIFS('Combined Fuel Prices'!O:O,'Combined Fuel Prices'!$C:$C, "Biomass",'Combined Fuel Prices'!$AL:$AL,'BFPaT-pretax-electricity'!$A9) * (1-SUMIFS('Tax Percentages'!J:J,'Tax Percentages'!$A:$A,"Biomass"))</f>
        <v>2.2855847353983304E-6</v>
      </c>
      <c r="K9">
        <f>SUMIFS('Combined Fuel Prices'!P:P,'Combined Fuel Prices'!$C:$C, "Biomass",'Combined Fuel Prices'!$AL:$AL,'BFPaT-pretax-electricity'!$A9) * (1-SUMIFS('Tax Percentages'!K:K,'Tax Percentages'!$A:$A,"Biomass"))</f>
        <v>2.2911660336642124E-6</v>
      </c>
      <c r="L9">
        <f>SUMIFS('Combined Fuel Prices'!Q:Q,'Combined Fuel Prices'!$C:$C, "Biomass",'Combined Fuel Prices'!$AL:$AL,'BFPaT-pretax-electricity'!$A9) * (1-SUMIFS('Tax Percentages'!L:L,'Tax Percentages'!$A:$A,"Biomass"))</f>
        <v>2.3028054590392865E-6</v>
      </c>
      <c r="M9">
        <f>SUMIFS('Combined Fuel Prices'!R:R,'Combined Fuel Prices'!$C:$C, "Biomass",'Combined Fuel Prices'!$AL:$AL,'BFPaT-pretax-electricity'!$A9) * (1-SUMIFS('Tax Percentages'!M:M,'Tax Percentages'!$A:$A,"Biomass"))</f>
        <v>2.3170174160373369E-6</v>
      </c>
      <c r="N9">
        <f>SUMIFS('Combined Fuel Prices'!S:S,'Combined Fuel Prices'!$C:$C, "Biomass",'Combined Fuel Prices'!$AL:$AL,'BFPaT-pretax-electricity'!$A9) * (1-SUMIFS('Tax Percentages'!N:N,'Tax Percentages'!$A:$A,"Biomass"))</f>
        <v>2.3333967404300433E-6</v>
      </c>
      <c r="O9">
        <f>SUMIFS('Combined Fuel Prices'!T:T,'Combined Fuel Prices'!$C:$C, "Biomass",'Combined Fuel Prices'!$AL:$AL,'BFPaT-pretax-electricity'!$A9) * (1-SUMIFS('Tax Percentages'!O:O,'Tax Percentages'!$A:$A,"Biomass"))</f>
        <v>2.3473074296146017E-6</v>
      </c>
      <c r="P9">
        <f>SUMIFS('Combined Fuel Prices'!U:U,'Combined Fuel Prices'!$C:$C, "Biomass",'Combined Fuel Prices'!$AL:$AL,'BFPaT-pretax-electricity'!$A9) * (1-SUMIFS('Tax Percentages'!P:P,'Tax Percentages'!$A:$A,"Biomass"))</f>
        <v>2.3590409104776242E-6</v>
      </c>
      <c r="Q9">
        <f>SUMIFS('Combined Fuel Prices'!V:V,'Combined Fuel Prices'!$C:$C, "Biomass",'Combined Fuel Prices'!$AL:$AL,'BFPaT-pretax-electricity'!$A9) * (1-SUMIFS('Tax Percentages'!Q:Q,'Tax Percentages'!$A:$A,"Biomass"))</f>
        <v>2.3722397772250309E-6</v>
      </c>
      <c r="R9">
        <f>SUMIFS('Combined Fuel Prices'!W:W,'Combined Fuel Prices'!$C:$C, "Biomass",'Combined Fuel Prices'!$AL:$AL,'BFPaT-pretax-electricity'!$A9) * (1-SUMIFS('Tax Percentages'!R:R,'Tax Percentages'!$A:$A,"Biomass"))</f>
        <v>2.3839428230866627E-6</v>
      </c>
      <c r="S9">
        <f>SUMIFS('Combined Fuel Prices'!X:X,'Combined Fuel Prices'!$C:$C, "Biomass",'Combined Fuel Prices'!$AL:$AL,'BFPaT-pretax-electricity'!$A9) * (1-SUMIFS('Tax Percentages'!S:S,'Tax Percentages'!$A:$A,"Biomass"))</f>
        <v>2.3976235911776116E-6</v>
      </c>
      <c r="T9">
        <f>SUMIFS('Combined Fuel Prices'!Y:Y,'Combined Fuel Prices'!$C:$C, "Biomass",'Combined Fuel Prices'!$AL:$AL,'BFPaT-pretax-electricity'!$A9) * (1-SUMIFS('Tax Percentages'!T:T,'Tax Percentages'!$A:$A,"Biomass"))</f>
        <v>2.412824962151381E-6</v>
      </c>
      <c r="U9">
        <f>SUMIFS('Combined Fuel Prices'!Z:Z,'Combined Fuel Prices'!$C:$C, "Biomass",'Combined Fuel Prices'!$AL:$AL,'BFPaT-pretax-electricity'!$A9) * (1-SUMIFS('Tax Percentages'!U:U,'Tax Percentages'!$A:$A,"Biomass"))</f>
        <v>2.4311674961705632E-6</v>
      </c>
      <c r="V9">
        <f>SUMIFS('Combined Fuel Prices'!AA:AA,'Combined Fuel Prices'!$C:$C, "Biomass",'Combined Fuel Prices'!$AL:$AL,'BFPaT-pretax-electricity'!$A9) * (1-SUMIFS('Tax Percentages'!V:V,'Tax Percentages'!$A:$A,"Biomass"))</f>
        <v>2.4447748857772321E-6</v>
      </c>
      <c r="W9">
        <f>SUMIFS('Combined Fuel Prices'!AB:AB,'Combined Fuel Prices'!$C:$C, "Biomass",'Combined Fuel Prices'!$AL:$AL,'BFPaT-pretax-electricity'!$A9) * (1-SUMIFS('Tax Percentages'!W:W,'Tax Percentages'!$A:$A,"Biomass"))</f>
        <v>2.4480074782205542E-6</v>
      </c>
      <c r="X9">
        <f>SUMIFS('Combined Fuel Prices'!AC:AC,'Combined Fuel Prices'!$C:$C, "Biomass",'Combined Fuel Prices'!$AL:$AL,'BFPaT-pretax-electricity'!$A9) * (1-SUMIFS('Tax Percentages'!X:X,'Tax Percentages'!$A:$A,"Biomass"))</f>
        <v>2.4455477302539568E-6</v>
      </c>
      <c r="Y9">
        <f>SUMIFS('Combined Fuel Prices'!AD:AD,'Combined Fuel Prices'!$C:$C, "Biomass",'Combined Fuel Prices'!$AL:$AL,'BFPaT-pretax-electricity'!$A9) * (1-SUMIFS('Tax Percentages'!Y:Y,'Tax Percentages'!$A:$A,"Biomass"))</f>
        <v>2.4451029120660602E-6</v>
      </c>
      <c r="Z9">
        <f>SUMIFS('Combined Fuel Prices'!AE:AE,'Combined Fuel Prices'!$C:$C, "Biomass",'Combined Fuel Prices'!$AL:$AL,'BFPaT-pretax-electricity'!$A9) * (1-SUMIFS('Tax Percentages'!Z:Z,'Tax Percentages'!$A:$A,"Biomass"))</f>
        <v>2.4481967778477311E-6</v>
      </c>
      <c r="AA9">
        <f>SUMIFS('Combined Fuel Prices'!AF:AF,'Combined Fuel Prices'!$C:$C, "Biomass",'Combined Fuel Prices'!$AL:$AL,'BFPaT-pretax-electricity'!$A9) * (1-SUMIFS('Tax Percentages'!AA:AA,'Tax Percentages'!$A:$A,"Biomass"))</f>
        <v>2.4652848562987028E-6</v>
      </c>
      <c r="AB9">
        <f>SUMIFS('Combined Fuel Prices'!AG:AG,'Combined Fuel Prices'!$C:$C, "Biomass",'Combined Fuel Prices'!$AL:$AL,'BFPaT-pretax-electricity'!$A9) * (1-SUMIFS('Tax Percentages'!AB:AB,'Tax Percentages'!$A:$A,"Biomass"))</f>
        <v>2.4630728868379755E-6</v>
      </c>
      <c r="AC9">
        <f>SUMIFS('Combined Fuel Prices'!AH:AH,'Combined Fuel Prices'!$C:$C, "Biomass",'Combined Fuel Prices'!$AL:$AL,'BFPaT-pretax-electricity'!$A9) * (1-SUMIFS('Tax Percentages'!AC:AC,'Tax Percentages'!$A:$A,"Biomass"))</f>
        <v>2.4712409805421995E-6</v>
      </c>
      <c r="AD9">
        <f>SUMIFS('Combined Fuel Prices'!AI:AI,'Combined Fuel Prices'!$C:$C, "Biomass",'Combined Fuel Prices'!$AL:$AL,'BFPaT-pretax-electricity'!$A9) * (1-SUMIFS('Tax Percentages'!AD:AD,'Tax Percentages'!$A:$A,"Biomass"))</f>
        <v>2.4732131188748036E-6</v>
      </c>
      <c r="AE9">
        <f>SUMIFS('Combined Fuel Prices'!AJ:AJ,'Combined Fuel Prices'!$C:$C, "Biomass",'Combined Fuel Prices'!$AL:$AL,'BFPaT-pretax-electricity'!$A9) * (1-SUMIFS('Tax Percentages'!AE:AE,'Tax Percentages'!$A:$A,"Biomass"))</f>
        <v>2.4782164838309038E-6</v>
      </c>
      <c r="AF9">
        <f t="shared" si="2"/>
        <v>2.4782164838309038E-6</v>
      </c>
      <c r="AG9">
        <f t="shared" si="3"/>
        <v>2.4782164838309038E-6</v>
      </c>
      <c r="AH9">
        <f t="shared" si="3"/>
        <v>2.4782164838309038E-6</v>
      </c>
      <c r="AI9">
        <f t="shared" si="3"/>
        <v>2.4782164838309038E-6</v>
      </c>
      <c r="AJ9">
        <f t="shared" si="3"/>
        <v>2.4782164838309038E-6</v>
      </c>
      <c r="AK9">
        <f t="shared" si="3"/>
        <v>2.4782164838309038E-6</v>
      </c>
      <c r="AL9">
        <f t="shared" si="3"/>
        <v>2.4782164838309038E-6</v>
      </c>
      <c r="AM9">
        <f t="shared" si="3"/>
        <v>2.4782164838309038E-6</v>
      </c>
      <c r="AN9">
        <f t="shared" si="3"/>
        <v>2.4782164838309038E-6</v>
      </c>
      <c r="AO9">
        <f t="shared" si="3"/>
        <v>2.4782164838309038E-6</v>
      </c>
      <c r="AP9">
        <f t="shared" si="3"/>
        <v>2.4782164838309038E-6</v>
      </c>
      <c r="AQ9">
        <f t="shared" si="3"/>
        <v>2.4782164838309038E-6</v>
      </c>
      <c r="AR9">
        <f t="shared" si="3"/>
        <v>2.4782164838309038E-6</v>
      </c>
      <c r="AS9">
        <f t="shared" si="3"/>
        <v>2.4782164838309038E-6</v>
      </c>
      <c r="AT9">
        <f t="shared" si="3"/>
        <v>2.4782164838309038E-6</v>
      </c>
      <c r="AU9">
        <f t="shared" si="3"/>
        <v>2.4782164838309038E-6</v>
      </c>
      <c r="AV9">
        <f t="shared" si="3"/>
        <v>2.4782164838309038E-6</v>
      </c>
      <c r="AW9">
        <f t="shared" si="3"/>
        <v>2.4782164838309038E-6</v>
      </c>
      <c r="AX9">
        <f t="shared" si="3"/>
        <v>2.4782164838309038E-6</v>
      </c>
      <c r="AY9">
        <f t="shared" si="3"/>
        <v>2.4782164838309038E-6</v>
      </c>
      <c r="AZ9">
        <f t="shared" si="3"/>
        <v>2.4782164838309038E-6</v>
      </c>
      <c r="BA9">
        <f t="shared" si="3"/>
        <v>2.4782164838309038E-6</v>
      </c>
      <c r="BB9">
        <f t="shared" si="3"/>
        <v>2.4782164838309038E-6</v>
      </c>
      <c r="BC9">
        <f t="shared" si="3"/>
        <v>2.4782164838309038E-6</v>
      </c>
      <c r="BD9">
        <f t="shared" si="3"/>
        <v>2.4782164838309038E-6</v>
      </c>
      <c r="BE9">
        <f t="shared" si="3"/>
        <v>2.4782164838309038E-6</v>
      </c>
      <c r="BF9">
        <f t="shared" si="3"/>
        <v>2.4782164838309038E-6</v>
      </c>
      <c r="BG9">
        <f t="shared" si="3"/>
        <v>2.4782164838309038E-6</v>
      </c>
      <c r="BH9">
        <f t="shared" si="3"/>
        <v>2.4782164838309038E-6</v>
      </c>
      <c r="BI9">
        <f t="shared" si="3"/>
        <v>2.4782164838309038E-6</v>
      </c>
      <c r="BJ9">
        <f t="shared" si="3"/>
        <v>2.4782164838309038E-6</v>
      </c>
      <c r="BK9">
        <f t="shared" si="3"/>
        <v>2.4782164838309038E-6</v>
      </c>
      <c r="BL9">
        <f t="shared" si="3"/>
        <v>2.4782164838309038E-6</v>
      </c>
      <c r="BM9">
        <f t="shared" si="3"/>
        <v>2.4782164838309038E-6</v>
      </c>
      <c r="BN9">
        <f t="shared" si="3"/>
        <v>2.4782164838309038E-6</v>
      </c>
      <c r="BO9">
        <f t="shared" si="3"/>
        <v>2.4782164838309038E-6</v>
      </c>
      <c r="BP9">
        <f t="shared" si="3"/>
        <v>2.4782164838309038E-6</v>
      </c>
      <c r="BQ9">
        <f t="shared" si="3"/>
        <v>2.4782164838309038E-6</v>
      </c>
      <c r="BR9">
        <f t="shared" si="3"/>
        <v>2.4782164838309038E-6</v>
      </c>
      <c r="BS9">
        <f t="shared" si="3"/>
        <v>2.4782164838309038E-6</v>
      </c>
      <c r="BT9">
        <f t="shared" si="3"/>
        <v>2.4782164838309038E-6</v>
      </c>
      <c r="BU9">
        <f t="shared" si="3"/>
        <v>2.4782164838309038E-6</v>
      </c>
      <c r="BV9">
        <f t="shared" si="3"/>
        <v>2.4782164838309038E-6</v>
      </c>
      <c r="BW9">
        <f t="shared" si="3"/>
        <v>2.4782164838309038E-6</v>
      </c>
      <c r="BX9">
        <f t="shared" si="3"/>
        <v>2.4782164838309038E-6</v>
      </c>
      <c r="BY9">
        <f t="shared" si="3"/>
        <v>2.4782164838309038E-6</v>
      </c>
      <c r="BZ9">
        <f t="shared" si="3"/>
        <v>2.4782164838309038E-6</v>
      </c>
      <c r="CA9">
        <f t="shared" si="3"/>
        <v>2.4782164838309038E-6</v>
      </c>
      <c r="CB9">
        <f t="shared" si="3"/>
        <v>2.4782164838309038E-6</v>
      </c>
      <c r="CC9">
        <f t="shared" si="3"/>
        <v>2.4782164838309038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40026989280282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08493557084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7565252188021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1354668469876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16305192416261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02342403125034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9437661963977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985840050214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05507490248105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1616254142792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15745250975473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296330399467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38561327860877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50061975427609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57460172270162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8250336940025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88594835142168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98483276938025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9715954397539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15469353281311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18045237983627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2630161601723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9740418402095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596123896562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830160062029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7424512101229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7574769310897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9641787774545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0400845800814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256929732383339E-5</v>
      </c>
      <c r="AF2">
        <f>AE2</f>
        <v>1.8256929732383339E-5</v>
      </c>
      <c r="AG2">
        <f t="shared" ref="AG2:CC7" si="0">AF2</f>
        <v>1.8256929732383339E-5</v>
      </c>
      <c r="AH2">
        <f t="shared" si="0"/>
        <v>1.8256929732383339E-5</v>
      </c>
      <c r="AI2">
        <f t="shared" si="0"/>
        <v>1.8256929732383339E-5</v>
      </c>
      <c r="AJ2">
        <f t="shared" si="0"/>
        <v>1.8256929732383339E-5</v>
      </c>
      <c r="AK2">
        <f t="shared" si="0"/>
        <v>1.8256929732383339E-5</v>
      </c>
      <c r="AL2">
        <f t="shared" si="0"/>
        <v>1.8256929732383339E-5</v>
      </c>
      <c r="AM2">
        <f t="shared" si="0"/>
        <v>1.8256929732383339E-5</v>
      </c>
      <c r="AN2">
        <f t="shared" si="0"/>
        <v>1.8256929732383339E-5</v>
      </c>
      <c r="AO2">
        <f t="shared" si="0"/>
        <v>1.8256929732383339E-5</v>
      </c>
      <c r="AP2">
        <f t="shared" si="0"/>
        <v>1.8256929732383339E-5</v>
      </c>
      <c r="AQ2">
        <f t="shared" si="0"/>
        <v>1.8256929732383339E-5</v>
      </c>
      <c r="AR2">
        <f t="shared" si="0"/>
        <v>1.8256929732383339E-5</v>
      </c>
      <c r="AS2">
        <f t="shared" si="0"/>
        <v>1.8256929732383339E-5</v>
      </c>
      <c r="AT2">
        <f t="shared" si="0"/>
        <v>1.8256929732383339E-5</v>
      </c>
      <c r="AU2">
        <f t="shared" si="0"/>
        <v>1.8256929732383339E-5</v>
      </c>
      <c r="AV2">
        <f t="shared" si="0"/>
        <v>1.8256929732383339E-5</v>
      </c>
      <c r="AW2">
        <f t="shared" si="0"/>
        <v>1.8256929732383339E-5</v>
      </c>
      <c r="AX2">
        <f t="shared" si="0"/>
        <v>1.8256929732383339E-5</v>
      </c>
      <c r="AY2">
        <f t="shared" si="0"/>
        <v>1.8256929732383339E-5</v>
      </c>
      <c r="AZ2">
        <f t="shared" si="0"/>
        <v>1.8256929732383339E-5</v>
      </c>
      <c r="BA2">
        <f t="shared" si="0"/>
        <v>1.8256929732383339E-5</v>
      </c>
      <c r="BB2">
        <f t="shared" si="0"/>
        <v>1.8256929732383339E-5</v>
      </c>
      <c r="BC2">
        <f t="shared" si="0"/>
        <v>1.8256929732383339E-5</v>
      </c>
      <c r="BD2">
        <f t="shared" si="0"/>
        <v>1.8256929732383339E-5</v>
      </c>
      <c r="BE2">
        <f t="shared" si="0"/>
        <v>1.8256929732383339E-5</v>
      </c>
      <c r="BF2">
        <f t="shared" si="0"/>
        <v>1.8256929732383339E-5</v>
      </c>
      <c r="BG2">
        <f t="shared" si="0"/>
        <v>1.8256929732383339E-5</v>
      </c>
      <c r="BH2">
        <f t="shared" si="0"/>
        <v>1.8256929732383339E-5</v>
      </c>
      <c r="BI2">
        <f t="shared" si="0"/>
        <v>1.8256929732383339E-5</v>
      </c>
      <c r="BJ2">
        <f t="shared" si="0"/>
        <v>1.8256929732383339E-5</v>
      </c>
      <c r="BK2">
        <f t="shared" si="0"/>
        <v>1.8256929732383339E-5</v>
      </c>
      <c r="BL2">
        <f t="shared" si="0"/>
        <v>1.8256929732383339E-5</v>
      </c>
      <c r="BM2">
        <f t="shared" si="0"/>
        <v>1.8256929732383339E-5</v>
      </c>
      <c r="BN2">
        <f t="shared" si="0"/>
        <v>1.8256929732383339E-5</v>
      </c>
      <c r="BO2">
        <f t="shared" si="0"/>
        <v>1.8256929732383339E-5</v>
      </c>
      <c r="BP2">
        <f t="shared" si="0"/>
        <v>1.8256929732383339E-5</v>
      </c>
      <c r="BQ2">
        <f t="shared" si="0"/>
        <v>1.8256929732383339E-5</v>
      </c>
      <c r="BR2">
        <f t="shared" si="0"/>
        <v>1.8256929732383339E-5</v>
      </c>
      <c r="BS2">
        <f t="shared" si="0"/>
        <v>1.8256929732383339E-5</v>
      </c>
      <c r="BT2">
        <f t="shared" si="0"/>
        <v>1.8256929732383339E-5</v>
      </c>
      <c r="BU2">
        <f t="shared" si="0"/>
        <v>1.8256929732383339E-5</v>
      </c>
      <c r="BV2">
        <f t="shared" si="0"/>
        <v>1.8256929732383339E-5</v>
      </c>
      <c r="BW2">
        <f t="shared" si="0"/>
        <v>1.8256929732383339E-5</v>
      </c>
      <c r="BX2">
        <f t="shared" si="0"/>
        <v>1.8256929732383339E-5</v>
      </c>
      <c r="BY2">
        <f t="shared" si="0"/>
        <v>1.8256929732383339E-5</v>
      </c>
      <c r="BZ2">
        <f t="shared" si="0"/>
        <v>1.8256929732383339E-5</v>
      </c>
      <c r="CA2">
        <f t="shared" si="0"/>
        <v>1.8256929732383339E-5</v>
      </c>
      <c r="CB2">
        <f t="shared" si="0"/>
        <v>1.8256929732383339E-5</v>
      </c>
      <c r="CC2">
        <f t="shared" si="0"/>
        <v>1.8256929732383339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40026989280282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081272088626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2714148831117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125230882945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17380546819588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03532885793190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95040846254474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98398866963614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0532182194451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15975776681923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15558398729930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29444581653083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3837183705879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49871154637507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5726890708847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82308934427379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8839955823414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9828685648491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95182349457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1527096847985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17846555294961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26101978522867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9541539674935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5760484387834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8100714668769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74040079121195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75542337441818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9621055301319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0379969350788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254819825956147E-5</v>
      </c>
      <c r="AF3">
        <f t="shared" ref="AF3:AU9" si="1">AE3</f>
        <v>1.8254819825956147E-5</v>
      </c>
      <c r="AG3">
        <f t="shared" si="1"/>
        <v>1.8254819825956147E-5</v>
      </c>
      <c r="AH3">
        <f t="shared" si="1"/>
        <v>1.8254819825956147E-5</v>
      </c>
      <c r="AI3">
        <f t="shared" si="1"/>
        <v>1.8254819825956147E-5</v>
      </c>
      <c r="AJ3">
        <f t="shared" si="1"/>
        <v>1.8254819825956147E-5</v>
      </c>
      <c r="AK3">
        <f t="shared" si="1"/>
        <v>1.8254819825956147E-5</v>
      </c>
      <c r="AL3">
        <f t="shared" si="1"/>
        <v>1.8254819825956147E-5</v>
      </c>
      <c r="AM3">
        <f t="shared" si="1"/>
        <v>1.8254819825956147E-5</v>
      </c>
      <c r="AN3">
        <f t="shared" si="1"/>
        <v>1.8254819825956147E-5</v>
      </c>
      <c r="AO3">
        <f t="shared" si="1"/>
        <v>1.8254819825956147E-5</v>
      </c>
      <c r="AP3">
        <f t="shared" si="1"/>
        <v>1.8254819825956147E-5</v>
      </c>
      <c r="AQ3">
        <f t="shared" si="1"/>
        <v>1.8254819825956147E-5</v>
      </c>
      <c r="AR3">
        <f t="shared" si="1"/>
        <v>1.8254819825956147E-5</v>
      </c>
      <c r="AS3">
        <f t="shared" si="1"/>
        <v>1.8254819825956147E-5</v>
      </c>
      <c r="AT3">
        <f t="shared" si="1"/>
        <v>1.8254819825956147E-5</v>
      </c>
      <c r="AU3">
        <f t="shared" si="1"/>
        <v>1.8254819825956147E-5</v>
      </c>
      <c r="AV3">
        <f t="shared" si="0"/>
        <v>1.8254819825956147E-5</v>
      </c>
      <c r="AW3">
        <f t="shared" si="0"/>
        <v>1.8254819825956147E-5</v>
      </c>
      <c r="AX3">
        <f t="shared" si="0"/>
        <v>1.8254819825956147E-5</v>
      </c>
      <c r="AY3">
        <f t="shared" si="0"/>
        <v>1.8254819825956147E-5</v>
      </c>
      <c r="AZ3">
        <f t="shared" si="0"/>
        <v>1.8254819825956147E-5</v>
      </c>
      <c r="BA3">
        <f t="shared" si="0"/>
        <v>1.8254819825956147E-5</v>
      </c>
      <c r="BB3">
        <f t="shared" si="0"/>
        <v>1.8254819825956147E-5</v>
      </c>
      <c r="BC3">
        <f t="shared" si="0"/>
        <v>1.8254819825956147E-5</v>
      </c>
      <c r="BD3">
        <f t="shared" si="0"/>
        <v>1.8254819825956147E-5</v>
      </c>
      <c r="BE3">
        <f t="shared" si="0"/>
        <v>1.8254819825956147E-5</v>
      </c>
      <c r="BF3">
        <f t="shared" si="0"/>
        <v>1.8254819825956147E-5</v>
      </c>
      <c r="BG3">
        <f t="shared" si="0"/>
        <v>1.8254819825956147E-5</v>
      </c>
      <c r="BH3">
        <f t="shared" si="0"/>
        <v>1.8254819825956147E-5</v>
      </c>
      <c r="BI3">
        <f t="shared" si="0"/>
        <v>1.8254819825956147E-5</v>
      </c>
      <c r="BJ3">
        <f t="shared" si="0"/>
        <v>1.8254819825956147E-5</v>
      </c>
      <c r="BK3">
        <f t="shared" si="0"/>
        <v>1.8254819825956147E-5</v>
      </c>
      <c r="BL3">
        <f t="shared" si="0"/>
        <v>1.8254819825956147E-5</v>
      </c>
      <c r="BM3">
        <f t="shared" si="0"/>
        <v>1.8254819825956147E-5</v>
      </c>
      <c r="BN3">
        <f t="shared" si="0"/>
        <v>1.8254819825956147E-5</v>
      </c>
      <c r="BO3">
        <f t="shared" si="0"/>
        <v>1.8254819825956147E-5</v>
      </c>
      <c r="BP3">
        <f t="shared" si="0"/>
        <v>1.8254819825956147E-5</v>
      </c>
      <c r="BQ3">
        <f t="shared" si="0"/>
        <v>1.8254819825956147E-5</v>
      </c>
      <c r="BR3">
        <f t="shared" si="0"/>
        <v>1.8254819825956147E-5</v>
      </c>
      <c r="BS3">
        <f t="shared" si="0"/>
        <v>1.8254819825956147E-5</v>
      </c>
      <c r="BT3">
        <f t="shared" si="0"/>
        <v>1.8254819825956147E-5</v>
      </c>
      <c r="BU3">
        <f t="shared" si="0"/>
        <v>1.8254819825956147E-5</v>
      </c>
      <c r="BV3">
        <f t="shared" si="0"/>
        <v>1.8254819825956147E-5</v>
      </c>
      <c r="BW3">
        <f t="shared" si="0"/>
        <v>1.8254819825956147E-5</v>
      </c>
      <c r="BX3">
        <f t="shared" si="0"/>
        <v>1.8254819825956147E-5</v>
      </c>
      <c r="BY3">
        <f t="shared" si="0"/>
        <v>1.8254819825956147E-5</v>
      </c>
      <c r="BZ3">
        <f t="shared" si="0"/>
        <v>1.8254819825956147E-5</v>
      </c>
      <c r="CA3">
        <f t="shared" si="0"/>
        <v>1.8254819825956147E-5</v>
      </c>
      <c r="CB3">
        <f t="shared" si="0"/>
        <v>1.8254819825956147E-5</v>
      </c>
      <c r="CC3">
        <f t="shared" si="0"/>
        <v>1.8254819825956147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40026989280282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081272088626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2714148831117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125230882945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17380546819588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03532885793190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95040846254474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98398866963614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0532182194451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15975776681923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15558398729930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29444581653083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3837183705879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49871154637507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5726890708847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82308934427379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8839955823414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9828685648491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95182349457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1527096847985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17846555294961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26101978522867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9541539674935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5760484387834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8100714668769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74040079121195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75542337441818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9621055301319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0379969350788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254819825956147E-5</v>
      </c>
      <c r="AF4">
        <f t="shared" si="1"/>
        <v>1.8254819825956147E-5</v>
      </c>
      <c r="AG4">
        <f t="shared" si="0"/>
        <v>1.8254819825956147E-5</v>
      </c>
      <c r="AH4">
        <f t="shared" si="0"/>
        <v>1.8254819825956147E-5</v>
      </c>
      <c r="AI4">
        <f t="shared" si="0"/>
        <v>1.8254819825956147E-5</v>
      </c>
      <c r="AJ4">
        <f t="shared" si="0"/>
        <v>1.8254819825956147E-5</v>
      </c>
      <c r="AK4">
        <f t="shared" si="0"/>
        <v>1.8254819825956147E-5</v>
      </c>
      <c r="AL4">
        <f t="shared" si="0"/>
        <v>1.8254819825956147E-5</v>
      </c>
      <c r="AM4">
        <f t="shared" si="0"/>
        <v>1.8254819825956147E-5</v>
      </c>
      <c r="AN4">
        <f t="shared" si="0"/>
        <v>1.8254819825956147E-5</v>
      </c>
      <c r="AO4">
        <f t="shared" si="0"/>
        <v>1.8254819825956147E-5</v>
      </c>
      <c r="AP4">
        <f t="shared" si="0"/>
        <v>1.8254819825956147E-5</v>
      </c>
      <c r="AQ4">
        <f t="shared" si="0"/>
        <v>1.8254819825956147E-5</v>
      </c>
      <c r="AR4">
        <f t="shared" si="0"/>
        <v>1.8254819825956147E-5</v>
      </c>
      <c r="AS4">
        <f t="shared" si="0"/>
        <v>1.8254819825956147E-5</v>
      </c>
      <c r="AT4">
        <f t="shared" si="0"/>
        <v>1.8254819825956147E-5</v>
      </c>
      <c r="AU4">
        <f t="shared" si="0"/>
        <v>1.8254819825956147E-5</v>
      </c>
      <c r="AV4">
        <f t="shared" si="0"/>
        <v>1.8254819825956147E-5</v>
      </c>
      <c r="AW4">
        <f t="shared" si="0"/>
        <v>1.8254819825956147E-5</v>
      </c>
      <c r="AX4">
        <f t="shared" si="0"/>
        <v>1.8254819825956147E-5</v>
      </c>
      <c r="AY4">
        <f t="shared" si="0"/>
        <v>1.8254819825956147E-5</v>
      </c>
      <c r="AZ4">
        <f t="shared" si="0"/>
        <v>1.8254819825956147E-5</v>
      </c>
      <c r="BA4">
        <f t="shared" si="0"/>
        <v>1.8254819825956147E-5</v>
      </c>
      <c r="BB4">
        <f t="shared" si="0"/>
        <v>1.8254819825956147E-5</v>
      </c>
      <c r="BC4">
        <f t="shared" si="0"/>
        <v>1.8254819825956147E-5</v>
      </c>
      <c r="BD4">
        <f t="shared" si="0"/>
        <v>1.8254819825956147E-5</v>
      </c>
      <c r="BE4">
        <f t="shared" si="0"/>
        <v>1.8254819825956147E-5</v>
      </c>
      <c r="BF4">
        <f t="shared" si="0"/>
        <v>1.8254819825956147E-5</v>
      </c>
      <c r="BG4">
        <f t="shared" si="0"/>
        <v>1.8254819825956147E-5</v>
      </c>
      <c r="BH4">
        <f t="shared" si="0"/>
        <v>1.8254819825956147E-5</v>
      </c>
      <c r="BI4">
        <f t="shared" si="0"/>
        <v>1.8254819825956147E-5</v>
      </c>
      <c r="BJ4">
        <f t="shared" si="0"/>
        <v>1.8254819825956147E-5</v>
      </c>
      <c r="BK4">
        <f t="shared" si="0"/>
        <v>1.8254819825956147E-5</v>
      </c>
      <c r="BL4">
        <f t="shared" si="0"/>
        <v>1.8254819825956147E-5</v>
      </c>
      <c r="BM4">
        <f t="shared" si="0"/>
        <v>1.8254819825956147E-5</v>
      </c>
      <c r="BN4">
        <f t="shared" si="0"/>
        <v>1.8254819825956147E-5</v>
      </c>
      <c r="BO4">
        <f t="shared" si="0"/>
        <v>1.8254819825956147E-5</v>
      </c>
      <c r="BP4">
        <f t="shared" si="0"/>
        <v>1.8254819825956147E-5</v>
      </c>
      <c r="BQ4">
        <f t="shared" si="0"/>
        <v>1.8254819825956147E-5</v>
      </c>
      <c r="BR4">
        <f t="shared" si="0"/>
        <v>1.8254819825956147E-5</v>
      </c>
      <c r="BS4">
        <f t="shared" si="0"/>
        <v>1.8254819825956147E-5</v>
      </c>
      <c r="BT4">
        <f t="shared" si="0"/>
        <v>1.8254819825956147E-5</v>
      </c>
      <c r="BU4">
        <f t="shared" si="0"/>
        <v>1.8254819825956147E-5</v>
      </c>
      <c r="BV4">
        <f t="shared" si="0"/>
        <v>1.8254819825956147E-5</v>
      </c>
      <c r="BW4">
        <f t="shared" si="0"/>
        <v>1.8254819825956147E-5</v>
      </c>
      <c r="BX4">
        <f t="shared" si="0"/>
        <v>1.8254819825956147E-5</v>
      </c>
      <c r="BY4">
        <f t="shared" si="0"/>
        <v>1.8254819825956147E-5</v>
      </c>
      <c r="BZ4">
        <f t="shared" si="0"/>
        <v>1.8254819825956147E-5</v>
      </c>
      <c r="CA4">
        <f t="shared" si="0"/>
        <v>1.8254819825956147E-5</v>
      </c>
      <c r="CB4">
        <f t="shared" si="0"/>
        <v>1.8254819825956147E-5</v>
      </c>
      <c r="CC4">
        <f t="shared" si="0"/>
        <v>1.8254819825956147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40026989280282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081272088626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2714148831117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125230882945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17380546819588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03532885793190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95040846254474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98398866963614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0532182194451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15975776681923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15558398729930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29444581653083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3837183705879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49871154637507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5726890708847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82308934427379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8839955823414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9828685648491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95182349457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1527096847985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17846555294961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26101978522867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9541539674935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5760484387834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8100714668769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74040079121195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75542337441818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9621055301319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0379969350788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254819825956147E-5</v>
      </c>
      <c r="AF5">
        <f t="shared" si="1"/>
        <v>1.8254819825956147E-5</v>
      </c>
      <c r="AG5">
        <f t="shared" si="0"/>
        <v>1.8254819825956147E-5</v>
      </c>
      <c r="AH5">
        <f t="shared" si="0"/>
        <v>1.8254819825956147E-5</v>
      </c>
      <c r="AI5">
        <f t="shared" si="0"/>
        <v>1.8254819825956147E-5</v>
      </c>
      <c r="AJ5">
        <f t="shared" si="0"/>
        <v>1.8254819825956147E-5</v>
      </c>
      <c r="AK5">
        <f t="shared" si="0"/>
        <v>1.8254819825956147E-5</v>
      </c>
      <c r="AL5">
        <f t="shared" si="0"/>
        <v>1.8254819825956147E-5</v>
      </c>
      <c r="AM5">
        <f t="shared" si="0"/>
        <v>1.8254819825956147E-5</v>
      </c>
      <c r="AN5">
        <f t="shared" si="0"/>
        <v>1.8254819825956147E-5</v>
      </c>
      <c r="AO5">
        <f t="shared" si="0"/>
        <v>1.8254819825956147E-5</v>
      </c>
      <c r="AP5">
        <f t="shared" si="0"/>
        <v>1.8254819825956147E-5</v>
      </c>
      <c r="AQ5">
        <f t="shared" si="0"/>
        <v>1.8254819825956147E-5</v>
      </c>
      <c r="AR5">
        <f t="shared" si="0"/>
        <v>1.8254819825956147E-5</v>
      </c>
      <c r="AS5">
        <f t="shared" si="0"/>
        <v>1.8254819825956147E-5</v>
      </c>
      <c r="AT5">
        <f t="shared" si="0"/>
        <v>1.8254819825956147E-5</v>
      </c>
      <c r="AU5">
        <f t="shared" si="0"/>
        <v>1.8254819825956147E-5</v>
      </c>
      <c r="AV5">
        <f t="shared" si="0"/>
        <v>1.8254819825956147E-5</v>
      </c>
      <c r="AW5">
        <f t="shared" si="0"/>
        <v>1.8254819825956147E-5</v>
      </c>
      <c r="AX5">
        <f t="shared" si="0"/>
        <v>1.8254819825956147E-5</v>
      </c>
      <c r="AY5">
        <f t="shared" si="0"/>
        <v>1.8254819825956147E-5</v>
      </c>
      <c r="AZ5">
        <f t="shared" si="0"/>
        <v>1.8254819825956147E-5</v>
      </c>
      <c r="BA5">
        <f t="shared" si="0"/>
        <v>1.8254819825956147E-5</v>
      </c>
      <c r="BB5">
        <f t="shared" si="0"/>
        <v>1.8254819825956147E-5</v>
      </c>
      <c r="BC5">
        <f t="shared" si="0"/>
        <v>1.8254819825956147E-5</v>
      </c>
      <c r="BD5">
        <f t="shared" si="0"/>
        <v>1.8254819825956147E-5</v>
      </c>
      <c r="BE5">
        <f t="shared" si="0"/>
        <v>1.8254819825956147E-5</v>
      </c>
      <c r="BF5">
        <f t="shared" si="0"/>
        <v>1.8254819825956147E-5</v>
      </c>
      <c r="BG5">
        <f t="shared" si="0"/>
        <v>1.8254819825956147E-5</v>
      </c>
      <c r="BH5">
        <f t="shared" si="0"/>
        <v>1.8254819825956147E-5</v>
      </c>
      <c r="BI5">
        <f t="shared" si="0"/>
        <v>1.8254819825956147E-5</v>
      </c>
      <c r="BJ5">
        <f t="shared" si="0"/>
        <v>1.8254819825956147E-5</v>
      </c>
      <c r="BK5">
        <f t="shared" si="0"/>
        <v>1.8254819825956147E-5</v>
      </c>
      <c r="BL5">
        <f t="shared" si="0"/>
        <v>1.8254819825956147E-5</v>
      </c>
      <c r="BM5">
        <f t="shared" si="0"/>
        <v>1.8254819825956147E-5</v>
      </c>
      <c r="BN5">
        <f t="shared" si="0"/>
        <v>1.8254819825956147E-5</v>
      </c>
      <c r="BO5">
        <f t="shared" si="0"/>
        <v>1.8254819825956147E-5</v>
      </c>
      <c r="BP5">
        <f t="shared" si="0"/>
        <v>1.8254819825956147E-5</v>
      </c>
      <c r="BQ5">
        <f t="shared" si="0"/>
        <v>1.8254819825956147E-5</v>
      </c>
      <c r="BR5">
        <f t="shared" si="0"/>
        <v>1.8254819825956147E-5</v>
      </c>
      <c r="BS5">
        <f t="shared" si="0"/>
        <v>1.8254819825956147E-5</v>
      </c>
      <c r="BT5">
        <f t="shared" si="0"/>
        <v>1.8254819825956147E-5</v>
      </c>
      <c r="BU5">
        <f t="shared" si="0"/>
        <v>1.8254819825956147E-5</v>
      </c>
      <c r="BV5">
        <f t="shared" si="0"/>
        <v>1.8254819825956147E-5</v>
      </c>
      <c r="BW5">
        <f t="shared" si="0"/>
        <v>1.8254819825956147E-5</v>
      </c>
      <c r="BX5">
        <f t="shared" si="0"/>
        <v>1.8254819825956147E-5</v>
      </c>
      <c r="BY5">
        <f t="shared" si="0"/>
        <v>1.8254819825956147E-5</v>
      </c>
      <c r="BZ5">
        <f t="shared" si="0"/>
        <v>1.8254819825956147E-5</v>
      </c>
      <c r="CA5">
        <f t="shared" si="0"/>
        <v>1.8254819825956147E-5</v>
      </c>
      <c r="CB5">
        <f t="shared" si="0"/>
        <v>1.8254819825956147E-5</v>
      </c>
      <c r="CC5">
        <f t="shared" si="0"/>
        <v>1.8254819825956147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40026989280282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081272088626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2714148831117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125230882945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17380546819588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03532885793190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95040846254474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98398866963614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0532182194451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15975776681923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15558398729930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29444581653083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3837183705879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49871154637507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5726890708847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82308934427379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8839955823414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9828685648491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95182349457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1527096847985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17846555294961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26101978522867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9541539674935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5760484387834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8100714668769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74040079121195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75542337441818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9621055301319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0379969350788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254819825956147E-5</v>
      </c>
      <c r="AF6">
        <f t="shared" si="1"/>
        <v>1.8254819825956147E-5</v>
      </c>
      <c r="AG6">
        <f t="shared" si="0"/>
        <v>1.8254819825956147E-5</v>
      </c>
      <c r="AH6">
        <f t="shared" si="0"/>
        <v>1.8254819825956147E-5</v>
      </c>
      <c r="AI6">
        <f t="shared" si="0"/>
        <v>1.8254819825956147E-5</v>
      </c>
      <c r="AJ6">
        <f t="shared" si="0"/>
        <v>1.8254819825956147E-5</v>
      </c>
      <c r="AK6">
        <f t="shared" si="0"/>
        <v>1.8254819825956147E-5</v>
      </c>
      <c r="AL6">
        <f t="shared" si="0"/>
        <v>1.8254819825956147E-5</v>
      </c>
      <c r="AM6">
        <f t="shared" si="0"/>
        <v>1.8254819825956147E-5</v>
      </c>
      <c r="AN6">
        <f t="shared" si="0"/>
        <v>1.8254819825956147E-5</v>
      </c>
      <c r="AO6">
        <f t="shared" si="0"/>
        <v>1.8254819825956147E-5</v>
      </c>
      <c r="AP6">
        <f t="shared" si="0"/>
        <v>1.8254819825956147E-5</v>
      </c>
      <c r="AQ6">
        <f t="shared" si="0"/>
        <v>1.8254819825956147E-5</v>
      </c>
      <c r="AR6">
        <f t="shared" si="0"/>
        <v>1.8254819825956147E-5</v>
      </c>
      <c r="AS6">
        <f t="shared" si="0"/>
        <v>1.8254819825956147E-5</v>
      </c>
      <c r="AT6">
        <f t="shared" si="0"/>
        <v>1.8254819825956147E-5</v>
      </c>
      <c r="AU6">
        <f t="shared" si="0"/>
        <v>1.8254819825956147E-5</v>
      </c>
      <c r="AV6">
        <f t="shared" si="0"/>
        <v>1.8254819825956147E-5</v>
      </c>
      <c r="AW6">
        <f t="shared" si="0"/>
        <v>1.8254819825956147E-5</v>
      </c>
      <c r="AX6">
        <f t="shared" si="0"/>
        <v>1.8254819825956147E-5</v>
      </c>
      <c r="AY6">
        <f t="shared" si="0"/>
        <v>1.8254819825956147E-5</v>
      </c>
      <c r="AZ6">
        <f t="shared" si="0"/>
        <v>1.8254819825956147E-5</v>
      </c>
      <c r="BA6">
        <f t="shared" si="0"/>
        <v>1.8254819825956147E-5</v>
      </c>
      <c r="BB6">
        <f t="shared" si="0"/>
        <v>1.8254819825956147E-5</v>
      </c>
      <c r="BC6">
        <f t="shared" si="0"/>
        <v>1.8254819825956147E-5</v>
      </c>
      <c r="BD6">
        <f t="shared" si="0"/>
        <v>1.8254819825956147E-5</v>
      </c>
      <c r="BE6">
        <f t="shared" si="0"/>
        <v>1.8254819825956147E-5</v>
      </c>
      <c r="BF6">
        <f t="shared" si="0"/>
        <v>1.8254819825956147E-5</v>
      </c>
      <c r="BG6">
        <f t="shared" si="0"/>
        <v>1.8254819825956147E-5</v>
      </c>
      <c r="BH6">
        <f t="shared" si="0"/>
        <v>1.8254819825956147E-5</v>
      </c>
      <c r="BI6">
        <f t="shared" si="0"/>
        <v>1.8254819825956147E-5</v>
      </c>
      <c r="BJ6">
        <f t="shared" si="0"/>
        <v>1.8254819825956147E-5</v>
      </c>
      <c r="BK6">
        <f t="shared" si="0"/>
        <v>1.8254819825956147E-5</v>
      </c>
      <c r="BL6">
        <f t="shared" si="0"/>
        <v>1.8254819825956147E-5</v>
      </c>
      <c r="BM6">
        <f t="shared" si="0"/>
        <v>1.8254819825956147E-5</v>
      </c>
      <c r="BN6">
        <f t="shared" si="0"/>
        <v>1.8254819825956147E-5</v>
      </c>
      <c r="BO6">
        <f t="shared" si="0"/>
        <v>1.8254819825956147E-5</v>
      </c>
      <c r="BP6">
        <f t="shared" si="0"/>
        <v>1.8254819825956147E-5</v>
      </c>
      <c r="BQ6">
        <f t="shared" si="0"/>
        <v>1.8254819825956147E-5</v>
      </c>
      <c r="BR6">
        <f t="shared" si="0"/>
        <v>1.8254819825956147E-5</v>
      </c>
      <c r="BS6">
        <f t="shared" si="0"/>
        <v>1.8254819825956147E-5</v>
      </c>
      <c r="BT6">
        <f t="shared" si="0"/>
        <v>1.8254819825956147E-5</v>
      </c>
      <c r="BU6">
        <f t="shared" si="0"/>
        <v>1.8254819825956147E-5</v>
      </c>
      <c r="BV6">
        <f t="shared" si="0"/>
        <v>1.8254819825956147E-5</v>
      </c>
      <c r="BW6">
        <f t="shared" si="0"/>
        <v>1.8254819825956147E-5</v>
      </c>
      <c r="BX6">
        <f t="shared" si="0"/>
        <v>1.8254819825956147E-5</v>
      </c>
      <c r="BY6">
        <f t="shared" si="0"/>
        <v>1.8254819825956147E-5</v>
      </c>
      <c r="BZ6">
        <f t="shared" si="0"/>
        <v>1.8254819825956147E-5</v>
      </c>
      <c r="CA6">
        <f t="shared" si="0"/>
        <v>1.8254819825956147E-5</v>
      </c>
      <c r="CB6">
        <f t="shared" si="0"/>
        <v>1.8254819825956147E-5</v>
      </c>
      <c r="CC6">
        <f t="shared" si="0"/>
        <v>1.8254819825956147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40026989280282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081272088626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2714148831117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125230882945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17380546819588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03532885793190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95040846254474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98398866963614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0532182194451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15975776681923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15558398729930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29444581653083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3837183705879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49871154637507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5726890708847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82308934427379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8839955823414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9828685648491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95182349457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1527096847985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17846555294961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26101978522867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9541539674935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5760484387834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8100714668769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74040079121195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75542337441818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9621055301319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0379969350788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254819825956147E-5</v>
      </c>
      <c r="AF7">
        <f t="shared" si="1"/>
        <v>1.8254819825956147E-5</v>
      </c>
      <c r="AG7">
        <f t="shared" si="0"/>
        <v>1.8254819825956147E-5</v>
      </c>
      <c r="AH7">
        <f t="shared" si="0"/>
        <v>1.8254819825956147E-5</v>
      </c>
      <c r="AI7">
        <f t="shared" si="0"/>
        <v>1.8254819825956147E-5</v>
      </c>
      <c r="AJ7">
        <f t="shared" si="0"/>
        <v>1.8254819825956147E-5</v>
      </c>
      <c r="AK7">
        <f t="shared" si="0"/>
        <v>1.8254819825956147E-5</v>
      </c>
      <c r="AL7">
        <f t="shared" si="0"/>
        <v>1.8254819825956147E-5</v>
      </c>
      <c r="AM7">
        <f t="shared" si="0"/>
        <v>1.8254819825956147E-5</v>
      </c>
      <c r="AN7">
        <f t="shared" si="0"/>
        <v>1.8254819825956147E-5</v>
      </c>
      <c r="AO7">
        <f t="shared" si="0"/>
        <v>1.8254819825956147E-5</v>
      </c>
      <c r="AP7">
        <f t="shared" si="0"/>
        <v>1.8254819825956147E-5</v>
      </c>
      <c r="AQ7">
        <f t="shared" si="0"/>
        <v>1.8254819825956147E-5</v>
      </c>
      <c r="AR7">
        <f t="shared" si="0"/>
        <v>1.8254819825956147E-5</v>
      </c>
      <c r="AS7">
        <f t="shared" si="0"/>
        <v>1.8254819825956147E-5</v>
      </c>
      <c r="AT7">
        <f t="shared" si="0"/>
        <v>1.8254819825956147E-5</v>
      </c>
      <c r="AU7">
        <f t="shared" si="0"/>
        <v>1.8254819825956147E-5</v>
      </c>
      <c r="AV7">
        <f t="shared" si="0"/>
        <v>1.8254819825956147E-5</v>
      </c>
      <c r="AW7">
        <f t="shared" si="0"/>
        <v>1.8254819825956147E-5</v>
      </c>
      <c r="AX7">
        <f t="shared" si="0"/>
        <v>1.8254819825956147E-5</v>
      </c>
      <c r="AY7">
        <f t="shared" si="0"/>
        <v>1.8254819825956147E-5</v>
      </c>
      <c r="AZ7">
        <f t="shared" si="0"/>
        <v>1.8254819825956147E-5</v>
      </c>
      <c r="BA7">
        <f t="shared" si="0"/>
        <v>1.8254819825956147E-5</v>
      </c>
      <c r="BB7">
        <f t="shared" si="0"/>
        <v>1.8254819825956147E-5</v>
      </c>
      <c r="BC7">
        <f t="shared" si="0"/>
        <v>1.8254819825956147E-5</v>
      </c>
      <c r="BD7">
        <f t="shared" si="0"/>
        <v>1.8254819825956147E-5</v>
      </c>
      <c r="BE7">
        <f t="shared" si="0"/>
        <v>1.8254819825956147E-5</v>
      </c>
      <c r="BF7">
        <f t="shared" ref="AG7:CC9" si="2">BE7</f>
        <v>1.8254819825956147E-5</v>
      </c>
      <c r="BG7">
        <f t="shared" si="2"/>
        <v>1.8254819825956147E-5</v>
      </c>
      <c r="BH7">
        <f t="shared" si="2"/>
        <v>1.8254819825956147E-5</v>
      </c>
      <c r="BI7">
        <f t="shared" si="2"/>
        <v>1.8254819825956147E-5</v>
      </c>
      <c r="BJ7">
        <f t="shared" si="2"/>
        <v>1.8254819825956147E-5</v>
      </c>
      <c r="BK7">
        <f t="shared" si="2"/>
        <v>1.8254819825956147E-5</v>
      </c>
      <c r="BL7">
        <f t="shared" si="2"/>
        <v>1.8254819825956147E-5</v>
      </c>
      <c r="BM7">
        <f t="shared" si="2"/>
        <v>1.8254819825956147E-5</v>
      </c>
      <c r="BN7">
        <f t="shared" si="2"/>
        <v>1.8254819825956147E-5</v>
      </c>
      <c r="BO7">
        <f t="shared" si="2"/>
        <v>1.8254819825956147E-5</v>
      </c>
      <c r="BP7">
        <f t="shared" si="2"/>
        <v>1.8254819825956147E-5</v>
      </c>
      <c r="BQ7">
        <f t="shared" si="2"/>
        <v>1.8254819825956147E-5</v>
      </c>
      <c r="BR7">
        <f t="shared" si="2"/>
        <v>1.8254819825956147E-5</v>
      </c>
      <c r="BS7">
        <f t="shared" si="2"/>
        <v>1.8254819825956147E-5</v>
      </c>
      <c r="BT7">
        <f t="shared" si="2"/>
        <v>1.8254819825956147E-5</v>
      </c>
      <c r="BU7">
        <f t="shared" si="2"/>
        <v>1.8254819825956147E-5</v>
      </c>
      <c r="BV7">
        <f t="shared" si="2"/>
        <v>1.8254819825956147E-5</v>
      </c>
      <c r="BW7">
        <f t="shared" si="2"/>
        <v>1.8254819825956147E-5</v>
      </c>
      <c r="BX7">
        <f t="shared" si="2"/>
        <v>1.8254819825956147E-5</v>
      </c>
      <c r="BY7">
        <f t="shared" si="2"/>
        <v>1.8254819825956147E-5</v>
      </c>
      <c r="BZ7">
        <f t="shared" si="2"/>
        <v>1.8254819825956147E-5</v>
      </c>
      <c r="CA7">
        <f t="shared" si="2"/>
        <v>1.8254819825956147E-5</v>
      </c>
      <c r="CB7">
        <f t="shared" si="2"/>
        <v>1.8254819825956147E-5</v>
      </c>
      <c r="CC7">
        <f t="shared" si="2"/>
        <v>1.8254819825956147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40026989280282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081272088626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2714148831117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125230882945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17380546819588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03532885793190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95040846254474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98398866963614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0532182194451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15975776681923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15558398729930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29444581653083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3837183705879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49871154637507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5726890708847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82308934427379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8839955823414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9828685648491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95182349457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1527096847985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17846555294961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26101978522867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9541539674935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5760484387834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8100714668769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74040079121195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75542337441818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9621055301319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0379969350788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254819825956147E-5</v>
      </c>
      <c r="AF8">
        <f t="shared" si="1"/>
        <v>1.8254819825956147E-5</v>
      </c>
      <c r="AG8">
        <f t="shared" si="2"/>
        <v>1.8254819825956147E-5</v>
      </c>
      <c r="AH8">
        <f t="shared" si="2"/>
        <v>1.8254819825956147E-5</v>
      </c>
      <c r="AI8">
        <f t="shared" si="2"/>
        <v>1.8254819825956147E-5</v>
      </c>
      <c r="AJ8">
        <f t="shared" si="2"/>
        <v>1.8254819825956147E-5</v>
      </c>
      <c r="AK8">
        <f t="shared" si="2"/>
        <v>1.8254819825956147E-5</v>
      </c>
      <c r="AL8">
        <f t="shared" si="2"/>
        <v>1.8254819825956147E-5</v>
      </c>
      <c r="AM8">
        <f t="shared" si="2"/>
        <v>1.8254819825956147E-5</v>
      </c>
      <c r="AN8">
        <f t="shared" si="2"/>
        <v>1.8254819825956147E-5</v>
      </c>
      <c r="AO8">
        <f t="shared" si="2"/>
        <v>1.8254819825956147E-5</v>
      </c>
      <c r="AP8">
        <f t="shared" si="2"/>
        <v>1.8254819825956147E-5</v>
      </c>
      <c r="AQ8">
        <f t="shared" si="2"/>
        <v>1.8254819825956147E-5</v>
      </c>
      <c r="AR8">
        <f t="shared" si="2"/>
        <v>1.8254819825956147E-5</v>
      </c>
      <c r="AS8">
        <f t="shared" si="2"/>
        <v>1.8254819825956147E-5</v>
      </c>
      <c r="AT8">
        <f t="shared" si="2"/>
        <v>1.8254819825956147E-5</v>
      </c>
      <c r="AU8">
        <f t="shared" si="2"/>
        <v>1.8254819825956147E-5</v>
      </c>
      <c r="AV8">
        <f t="shared" si="2"/>
        <v>1.8254819825956147E-5</v>
      </c>
      <c r="AW8">
        <f t="shared" si="2"/>
        <v>1.8254819825956147E-5</v>
      </c>
      <c r="AX8">
        <f t="shared" si="2"/>
        <v>1.8254819825956147E-5</v>
      </c>
      <c r="AY8">
        <f t="shared" si="2"/>
        <v>1.8254819825956147E-5</v>
      </c>
      <c r="AZ8">
        <f t="shared" si="2"/>
        <v>1.8254819825956147E-5</v>
      </c>
      <c r="BA8">
        <f t="shared" si="2"/>
        <v>1.8254819825956147E-5</v>
      </c>
      <c r="BB8">
        <f t="shared" si="2"/>
        <v>1.8254819825956147E-5</v>
      </c>
      <c r="BC8">
        <f t="shared" si="2"/>
        <v>1.8254819825956147E-5</v>
      </c>
      <c r="BD8">
        <f t="shared" si="2"/>
        <v>1.8254819825956147E-5</v>
      </c>
      <c r="BE8">
        <f t="shared" si="2"/>
        <v>1.8254819825956147E-5</v>
      </c>
      <c r="BF8">
        <f t="shared" si="2"/>
        <v>1.8254819825956147E-5</v>
      </c>
      <c r="BG8">
        <f t="shared" si="2"/>
        <v>1.8254819825956147E-5</v>
      </c>
      <c r="BH8">
        <f t="shared" si="2"/>
        <v>1.8254819825956147E-5</v>
      </c>
      <c r="BI8">
        <f t="shared" si="2"/>
        <v>1.8254819825956147E-5</v>
      </c>
      <c r="BJ8">
        <f t="shared" si="2"/>
        <v>1.8254819825956147E-5</v>
      </c>
      <c r="BK8">
        <f t="shared" si="2"/>
        <v>1.8254819825956147E-5</v>
      </c>
      <c r="BL8">
        <f t="shared" si="2"/>
        <v>1.8254819825956147E-5</v>
      </c>
      <c r="BM8">
        <f t="shared" si="2"/>
        <v>1.8254819825956147E-5</v>
      </c>
      <c r="BN8">
        <f t="shared" si="2"/>
        <v>1.8254819825956147E-5</v>
      </c>
      <c r="BO8">
        <f t="shared" si="2"/>
        <v>1.8254819825956147E-5</v>
      </c>
      <c r="BP8">
        <f t="shared" si="2"/>
        <v>1.8254819825956147E-5</v>
      </c>
      <c r="BQ8">
        <f t="shared" si="2"/>
        <v>1.8254819825956147E-5</v>
      </c>
      <c r="BR8">
        <f t="shared" si="2"/>
        <v>1.8254819825956147E-5</v>
      </c>
      <c r="BS8">
        <f t="shared" si="2"/>
        <v>1.8254819825956147E-5</v>
      </c>
      <c r="BT8">
        <f t="shared" si="2"/>
        <v>1.8254819825956147E-5</v>
      </c>
      <c r="BU8">
        <f t="shared" si="2"/>
        <v>1.8254819825956147E-5</v>
      </c>
      <c r="BV8">
        <f t="shared" si="2"/>
        <v>1.8254819825956147E-5</v>
      </c>
      <c r="BW8">
        <f t="shared" si="2"/>
        <v>1.8254819825956147E-5</v>
      </c>
      <c r="BX8">
        <f t="shared" si="2"/>
        <v>1.8254819825956147E-5</v>
      </c>
      <c r="BY8">
        <f t="shared" si="2"/>
        <v>1.8254819825956147E-5</v>
      </c>
      <c r="BZ8">
        <f t="shared" si="2"/>
        <v>1.8254819825956147E-5</v>
      </c>
      <c r="CA8">
        <f t="shared" si="2"/>
        <v>1.8254819825956147E-5</v>
      </c>
      <c r="CB8">
        <f t="shared" si="2"/>
        <v>1.8254819825956147E-5</v>
      </c>
      <c r="CC8">
        <f t="shared" si="2"/>
        <v>1.8254819825956147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40026989280282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081272088626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2714148831117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125230882945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17380546819588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03532885793190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95040846254474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98398866963614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0532182194451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15975776681923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15558398729930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29444581653083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3837183705879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49871154637507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5726890708847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82308934427379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8839955823414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9828685648491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95182349457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1527096847985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17846555294961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26101978522867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9541539674935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5760484387834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8100714668769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74040079121195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75542337441818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9621055301319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0379969350788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254819825956147E-5</v>
      </c>
      <c r="AF9">
        <f t="shared" si="1"/>
        <v>1.8254819825956147E-5</v>
      </c>
      <c r="AG9">
        <f t="shared" si="2"/>
        <v>1.8254819825956147E-5</v>
      </c>
      <c r="AH9">
        <f t="shared" si="2"/>
        <v>1.8254819825956147E-5</v>
      </c>
      <c r="AI9">
        <f t="shared" si="2"/>
        <v>1.8254819825956147E-5</v>
      </c>
      <c r="AJ9">
        <f t="shared" si="2"/>
        <v>1.8254819825956147E-5</v>
      </c>
      <c r="AK9">
        <f t="shared" si="2"/>
        <v>1.8254819825956147E-5</v>
      </c>
      <c r="AL9">
        <f t="shared" si="2"/>
        <v>1.8254819825956147E-5</v>
      </c>
      <c r="AM9">
        <f t="shared" si="2"/>
        <v>1.8254819825956147E-5</v>
      </c>
      <c r="AN9">
        <f t="shared" si="2"/>
        <v>1.8254819825956147E-5</v>
      </c>
      <c r="AO9">
        <f t="shared" si="2"/>
        <v>1.8254819825956147E-5</v>
      </c>
      <c r="AP9">
        <f t="shared" si="2"/>
        <v>1.8254819825956147E-5</v>
      </c>
      <c r="AQ9">
        <f t="shared" si="2"/>
        <v>1.8254819825956147E-5</v>
      </c>
      <c r="AR9">
        <f t="shared" si="2"/>
        <v>1.8254819825956147E-5</v>
      </c>
      <c r="AS9">
        <f t="shared" si="2"/>
        <v>1.8254819825956147E-5</v>
      </c>
      <c r="AT9">
        <f t="shared" si="2"/>
        <v>1.8254819825956147E-5</v>
      </c>
      <c r="AU9">
        <f t="shared" si="2"/>
        <v>1.8254819825956147E-5</v>
      </c>
      <c r="AV9">
        <f t="shared" si="2"/>
        <v>1.8254819825956147E-5</v>
      </c>
      <c r="AW9">
        <f t="shared" si="2"/>
        <v>1.8254819825956147E-5</v>
      </c>
      <c r="AX9">
        <f t="shared" si="2"/>
        <v>1.8254819825956147E-5</v>
      </c>
      <c r="AY9">
        <f t="shared" si="2"/>
        <v>1.8254819825956147E-5</v>
      </c>
      <c r="AZ9">
        <f t="shared" si="2"/>
        <v>1.8254819825956147E-5</v>
      </c>
      <c r="BA9">
        <f t="shared" si="2"/>
        <v>1.8254819825956147E-5</v>
      </c>
      <c r="BB9">
        <f t="shared" si="2"/>
        <v>1.8254819825956147E-5</v>
      </c>
      <c r="BC9">
        <f t="shared" si="2"/>
        <v>1.8254819825956147E-5</v>
      </c>
      <c r="BD9">
        <f t="shared" si="2"/>
        <v>1.8254819825956147E-5</v>
      </c>
      <c r="BE9">
        <f t="shared" si="2"/>
        <v>1.8254819825956147E-5</v>
      </c>
      <c r="BF9">
        <f t="shared" si="2"/>
        <v>1.8254819825956147E-5</v>
      </c>
      <c r="BG9">
        <f t="shared" si="2"/>
        <v>1.8254819825956147E-5</v>
      </c>
      <c r="BH9">
        <f t="shared" si="2"/>
        <v>1.8254819825956147E-5</v>
      </c>
      <c r="BI9">
        <f t="shared" si="2"/>
        <v>1.8254819825956147E-5</v>
      </c>
      <c r="BJ9">
        <f t="shared" si="2"/>
        <v>1.8254819825956147E-5</v>
      </c>
      <c r="BK9">
        <f t="shared" si="2"/>
        <v>1.8254819825956147E-5</v>
      </c>
      <c r="BL9">
        <f t="shared" si="2"/>
        <v>1.8254819825956147E-5</v>
      </c>
      <c r="BM9">
        <f t="shared" si="2"/>
        <v>1.8254819825956147E-5</v>
      </c>
      <c r="BN9">
        <f t="shared" si="2"/>
        <v>1.8254819825956147E-5</v>
      </c>
      <c r="BO9">
        <f t="shared" si="2"/>
        <v>1.8254819825956147E-5</v>
      </c>
      <c r="BP9">
        <f t="shared" si="2"/>
        <v>1.8254819825956147E-5</v>
      </c>
      <c r="BQ9">
        <f t="shared" si="2"/>
        <v>1.8254819825956147E-5</v>
      </c>
      <c r="BR9">
        <f t="shared" si="2"/>
        <v>1.8254819825956147E-5</v>
      </c>
      <c r="BS9">
        <f t="shared" si="2"/>
        <v>1.8254819825956147E-5</v>
      </c>
      <c r="BT9">
        <f t="shared" si="2"/>
        <v>1.8254819825956147E-5</v>
      </c>
      <c r="BU9">
        <f t="shared" si="2"/>
        <v>1.8254819825956147E-5</v>
      </c>
      <c r="BV9">
        <f t="shared" si="2"/>
        <v>1.8254819825956147E-5</v>
      </c>
      <c r="BW9">
        <f t="shared" si="2"/>
        <v>1.8254819825956147E-5</v>
      </c>
      <c r="BX9">
        <f t="shared" si="2"/>
        <v>1.8254819825956147E-5</v>
      </c>
      <c r="BY9">
        <f t="shared" si="2"/>
        <v>1.8254819825956147E-5</v>
      </c>
      <c r="BZ9">
        <f t="shared" si="2"/>
        <v>1.8254819825956147E-5</v>
      </c>
      <c r="CA9">
        <f t="shared" si="2"/>
        <v>1.8254819825956147E-5</v>
      </c>
      <c r="CB9">
        <f t="shared" si="2"/>
        <v>1.8254819825956147E-5</v>
      </c>
      <c r="CC9">
        <f t="shared" si="2"/>
        <v>1.825481982595614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034142142974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580129021831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87643872503219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3183077690780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799021993342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0563098008715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26242901634058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7678088075038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738578664140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0092327143282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4073873360555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16234322195421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29131432957429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568028979831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34999043699509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59806132382216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3088479149121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328711922067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8987787297235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5801625480344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062709695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42240378504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381054941098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0430036952359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2504417711096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522801529500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555066526089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63734662585487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0867051552728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754866930840982E-5</v>
      </c>
      <c r="AF2">
        <f>AE2</f>
        <v>1.9754866930840982E-5</v>
      </c>
      <c r="AG2">
        <f t="shared" ref="AG2:CC7" si="0">AF2</f>
        <v>1.9754866930840982E-5</v>
      </c>
      <c r="AH2">
        <f t="shared" si="0"/>
        <v>1.9754866930840982E-5</v>
      </c>
      <c r="AI2">
        <f t="shared" si="0"/>
        <v>1.9754866930840982E-5</v>
      </c>
      <c r="AJ2">
        <f t="shared" si="0"/>
        <v>1.9754866930840982E-5</v>
      </c>
      <c r="AK2">
        <f t="shared" si="0"/>
        <v>1.9754866930840982E-5</v>
      </c>
      <c r="AL2">
        <f t="shared" si="0"/>
        <v>1.9754866930840982E-5</v>
      </c>
      <c r="AM2">
        <f t="shared" si="0"/>
        <v>1.9754866930840982E-5</v>
      </c>
      <c r="AN2">
        <f t="shared" si="0"/>
        <v>1.9754866930840982E-5</v>
      </c>
      <c r="AO2">
        <f t="shared" si="0"/>
        <v>1.9754866930840982E-5</v>
      </c>
      <c r="AP2">
        <f t="shared" si="0"/>
        <v>1.9754866930840982E-5</v>
      </c>
      <c r="AQ2">
        <f t="shared" si="0"/>
        <v>1.9754866930840982E-5</v>
      </c>
      <c r="AR2">
        <f t="shared" si="0"/>
        <v>1.9754866930840982E-5</v>
      </c>
      <c r="AS2">
        <f t="shared" si="0"/>
        <v>1.9754866930840982E-5</v>
      </c>
      <c r="AT2">
        <f t="shared" si="0"/>
        <v>1.9754866930840982E-5</v>
      </c>
      <c r="AU2">
        <f t="shared" si="0"/>
        <v>1.9754866930840982E-5</v>
      </c>
      <c r="AV2">
        <f t="shared" si="0"/>
        <v>1.9754866930840982E-5</v>
      </c>
      <c r="AW2">
        <f t="shared" si="0"/>
        <v>1.9754866930840982E-5</v>
      </c>
      <c r="AX2">
        <f t="shared" si="0"/>
        <v>1.9754866930840982E-5</v>
      </c>
      <c r="AY2">
        <f t="shared" si="0"/>
        <v>1.9754866930840982E-5</v>
      </c>
      <c r="AZ2">
        <f t="shared" si="0"/>
        <v>1.9754866930840982E-5</v>
      </c>
      <c r="BA2">
        <f t="shared" si="0"/>
        <v>1.9754866930840982E-5</v>
      </c>
      <c r="BB2">
        <f t="shared" si="0"/>
        <v>1.9754866930840982E-5</v>
      </c>
      <c r="BC2">
        <f t="shared" si="0"/>
        <v>1.9754866930840982E-5</v>
      </c>
      <c r="BD2">
        <f t="shared" si="0"/>
        <v>1.9754866930840982E-5</v>
      </c>
      <c r="BE2">
        <f t="shared" si="0"/>
        <v>1.9754866930840982E-5</v>
      </c>
      <c r="BF2">
        <f t="shared" si="0"/>
        <v>1.9754866930840982E-5</v>
      </c>
      <c r="BG2">
        <f t="shared" si="0"/>
        <v>1.9754866930840982E-5</v>
      </c>
      <c r="BH2">
        <f t="shared" si="0"/>
        <v>1.9754866930840982E-5</v>
      </c>
      <c r="BI2">
        <f t="shared" si="0"/>
        <v>1.9754866930840982E-5</v>
      </c>
      <c r="BJ2">
        <f t="shared" si="0"/>
        <v>1.9754866930840982E-5</v>
      </c>
      <c r="BK2">
        <f t="shared" si="0"/>
        <v>1.9754866930840982E-5</v>
      </c>
      <c r="BL2">
        <f t="shared" si="0"/>
        <v>1.9754866930840982E-5</v>
      </c>
      <c r="BM2">
        <f t="shared" si="0"/>
        <v>1.9754866930840982E-5</v>
      </c>
      <c r="BN2">
        <f t="shared" si="0"/>
        <v>1.9754866930840982E-5</v>
      </c>
      <c r="BO2">
        <f t="shared" si="0"/>
        <v>1.9754866930840982E-5</v>
      </c>
      <c r="BP2">
        <f t="shared" si="0"/>
        <v>1.9754866930840982E-5</v>
      </c>
      <c r="BQ2">
        <f t="shared" si="0"/>
        <v>1.9754866930840982E-5</v>
      </c>
      <c r="BR2">
        <f t="shared" si="0"/>
        <v>1.9754866930840982E-5</v>
      </c>
      <c r="BS2">
        <f t="shared" si="0"/>
        <v>1.9754866930840982E-5</v>
      </c>
      <c r="BT2">
        <f t="shared" si="0"/>
        <v>1.9754866930840982E-5</v>
      </c>
      <c r="BU2">
        <f t="shared" si="0"/>
        <v>1.9754866930840982E-5</v>
      </c>
      <c r="BV2">
        <f t="shared" si="0"/>
        <v>1.9754866930840982E-5</v>
      </c>
      <c r="BW2">
        <f t="shared" si="0"/>
        <v>1.9754866930840982E-5</v>
      </c>
      <c r="BX2">
        <f t="shared" si="0"/>
        <v>1.9754866930840982E-5</v>
      </c>
      <c r="BY2">
        <f t="shared" si="0"/>
        <v>1.9754866930840982E-5</v>
      </c>
      <c r="BZ2">
        <f t="shared" si="0"/>
        <v>1.9754866930840982E-5</v>
      </c>
      <c r="CA2">
        <f t="shared" si="0"/>
        <v>1.9754866930840982E-5</v>
      </c>
      <c r="CB2">
        <f t="shared" si="0"/>
        <v>1.9754866930840982E-5</v>
      </c>
      <c r="CC2">
        <f t="shared" si="0"/>
        <v>1.9754866930840982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370761751272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5096120311879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63959332924152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12262935801468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40266149699125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483144382679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5955314255527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766555633045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84176379229436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85465441869357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968473220798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03600433477225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09830301462044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176174251892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2418547620424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3249066768744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39856514633705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4673163132243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5194371114996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5730193836662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68267109759840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71128569512718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78711932822785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76640907486028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8462833362564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039953785214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0609102270832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1128419814365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17327865550794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205583422434115E-5</v>
      </c>
      <c r="AF3">
        <f t="shared" ref="AF3:AU9" si="1">AE3</f>
        <v>1.2205583422434115E-5</v>
      </c>
      <c r="AG3">
        <f t="shared" si="1"/>
        <v>1.2205583422434115E-5</v>
      </c>
      <c r="AH3">
        <f t="shared" si="1"/>
        <v>1.2205583422434115E-5</v>
      </c>
      <c r="AI3">
        <f t="shared" si="1"/>
        <v>1.2205583422434115E-5</v>
      </c>
      <c r="AJ3">
        <f t="shared" si="1"/>
        <v>1.2205583422434115E-5</v>
      </c>
      <c r="AK3">
        <f t="shared" si="1"/>
        <v>1.2205583422434115E-5</v>
      </c>
      <c r="AL3">
        <f t="shared" si="1"/>
        <v>1.2205583422434115E-5</v>
      </c>
      <c r="AM3">
        <f t="shared" si="1"/>
        <v>1.2205583422434115E-5</v>
      </c>
      <c r="AN3">
        <f t="shared" si="1"/>
        <v>1.2205583422434115E-5</v>
      </c>
      <c r="AO3">
        <f t="shared" si="1"/>
        <v>1.2205583422434115E-5</v>
      </c>
      <c r="AP3">
        <f t="shared" si="1"/>
        <v>1.2205583422434115E-5</v>
      </c>
      <c r="AQ3">
        <f t="shared" si="1"/>
        <v>1.2205583422434115E-5</v>
      </c>
      <c r="AR3">
        <f t="shared" si="1"/>
        <v>1.2205583422434115E-5</v>
      </c>
      <c r="AS3">
        <f t="shared" si="1"/>
        <v>1.2205583422434115E-5</v>
      </c>
      <c r="AT3">
        <f t="shared" si="1"/>
        <v>1.2205583422434115E-5</v>
      </c>
      <c r="AU3">
        <f t="shared" si="1"/>
        <v>1.2205583422434115E-5</v>
      </c>
      <c r="AV3">
        <f t="shared" si="0"/>
        <v>1.2205583422434115E-5</v>
      </c>
      <c r="AW3">
        <f t="shared" si="0"/>
        <v>1.2205583422434115E-5</v>
      </c>
      <c r="AX3">
        <f t="shared" si="0"/>
        <v>1.2205583422434115E-5</v>
      </c>
      <c r="AY3">
        <f t="shared" si="0"/>
        <v>1.2205583422434115E-5</v>
      </c>
      <c r="AZ3">
        <f t="shared" si="0"/>
        <v>1.2205583422434115E-5</v>
      </c>
      <c r="BA3">
        <f t="shared" si="0"/>
        <v>1.2205583422434115E-5</v>
      </c>
      <c r="BB3">
        <f t="shared" si="0"/>
        <v>1.2205583422434115E-5</v>
      </c>
      <c r="BC3">
        <f t="shared" si="0"/>
        <v>1.2205583422434115E-5</v>
      </c>
      <c r="BD3">
        <f t="shared" si="0"/>
        <v>1.2205583422434115E-5</v>
      </c>
      <c r="BE3">
        <f t="shared" si="0"/>
        <v>1.2205583422434115E-5</v>
      </c>
      <c r="BF3">
        <f t="shared" si="0"/>
        <v>1.2205583422434115E-5</v>
      </c>
      <c r="BG3">
        <f t="shared" si="0"/>
        <v>1.2205583422434115E-5</v>
      </c>
      <c r="BH3">
        <f t="shared" si="0"/>
        <v>1.2205583422434115E-5</v>
      </c>
      <c r="BI3">
        <f t="shared" si="0"/>
        <v>1.2205583422434115E-5</v>
      </c>
      <c r="BJ3">
        <f t="shared" si="0"/>
        <v>1.2205583422434115E-5</v>
      </c>
      <c r="BK3">
        <f t="shared" si="0"/>
        <v>1.2205583422434115E-5</v>
      </c>
      <c r="BL3">
        <f t="shared" si="0"/>
        <v>1.2205583422434115E-5</v>
      </c>
      <c r="BM3">
        <f t="shared" si="0"/>
        <v>1.2205583422434115E-5</v>
      </c>
      <c r="BN3">
        <f t="shared" si="0"/>
        <v>1.2205583422434115E-5</v>
      </c>
      <c r="BO3">
        <f t="shared" si="0"/>
        <v>1.2205583422434115E-5</v>
      </c>
      <c r="BP3">
        <f t="shared" si="0"/>
        <v>1.2205583422434115E-5</v>
      </c>
      <c r="BQ3">
        <f t="shared" si="0"/>
        <v>1.2205583422434115E-5</v>
      </c>
      <c r="BR3">
        <f t="shared" si="0"/>
        <v>1.2205583422434115E-5</v>
      </c>
      <c r="BS3">
        <f t="shared" si="0"/>
        <v>1.2205583422434115E-5</v>
      </c>
      <c r="BT3">
        <f t="shared" si="0"/>
        <v>1.2205583422434115E-5</v>
      </c>
      <c r="BU3">
        <f t="shared" si="0"/>
        <v>1.2205583422434115E-5</v>
      </c>
      <c r="BV3">
        <f t="shared" si="0"/>
        <v>1.2205583422434115E-5</v>
      </c>
      <c r="BW3">
        <f t="shared" si="0"/>
        <v>1.2205583422434115E-5</v>
      </c>
      <c r="BX3">
        <f t="shared" si="0"/>
        <v>1.2205583422434115E-5</v>
      </c>
      <c r="BY3">
        <f t="shared" si="0"/>
        <v>1.2205583422434115E-5</v>
      </c>
      <c r="BZ3">
        <f t="shared" si="0"/>
        <v>1.2205583422434115E-5</v>
      </c>
      <c r="CA3">
        <f t="shared" si="0"/>
        <v>1.2205583422434115E-5</v>
      </c>
      <c r="CB3">
        <f t="shared" si="0"/>
        <v>1.2205583422434115E-5</v>
      </c>
      <c r="CC3">
        <f t="shared" si="0"/>
        <v>1.2205583422434115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093242476996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236195877841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8937715069769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6981639708511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2215392594602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1329515200354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783919895508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725432748566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886807399402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3116776019432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15708337204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9369855580765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9118368442562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73407535028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7737822925425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95894951971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5565742709933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20906200607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798455812185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2525490093854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6107682721294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5601112818710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3008446021594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3007712654916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7252850253421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87633679672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6377548193720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943470030215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9876260871965E-5</v>
      </c>
      <c r="AF4">
        <f t="shared" si="1"/>
        <v>1.5279876260871965E-5</v>
      </c>
      <c r="AG4">
        <f t="shared" si="0"/>
        <v>1.5279876260871965E-5</v>
      </c>
      <c r="AH4">
        <f t="shared" si="0"/>
        <v>1.5279876260871965E-5</v>
      </c>
      <c r="AI4">
        <f t="shared" si="0"/>
        <v>1.5279876260871965E-5</v>
      </c>
      <c r="AJ4">
        <f t="shared" si="0"/>
        <v>1.5279876260871965E-5</v>
      </c>
      <c r="AK4">
        <f t="shared" si="0"/>
        <v>1.5279876260871965E-5</v>
      </c>
      <c r="AL4">
        <f t="shared" si="0"/>
        <v>1.5279876260871965E-5</v>
      </c>
      <c r="AM4">
        <f t="shared" si="0"/>
        <v>1.5279876260871965E-5</v>
      </c>
      <c r="AN4">
        <f t="shared" si="0"/>
        <v>1.5279876260871965E-5</v>
      </c>
      <c r="AO4">
        <f t="shared" si="0"/>
        <v>1.5279876260871965E-5</v>
      </c>
      <c r="AP4">
        <f t="shared" si="0"/>
        <v>1.5279876260871965E-5</v>
      </c>
      <c r="AQ4">
        <f t="shared" si="0"/>
        <v>1.5279876260871965E-5</v>
      </c>
      <c r="AR4">
        <f t="shared" si="0"/>
        <v>1.5279876260871965E-5</v>
      </c>
      <c r="AS4">
        <f t="shared" si="0"/>
        <v>1.5279876260871965E-5</v>
      </c>
      <c r="AT4">
        <f t="shared" si="0"/>
        <v>1.5279876260871965E-5</v>
      </c>
      <c r="AU4">
        <f t="shared" si="0"/>
        <v>1.5279876260871965E-5</v>
      </c>
      <c r="AV4">
        <f t="shared" si="0"/>
        <v>1.5279876260871965E-5</v>
      </c>
      <c r="AW4">
        <f t="shared" si="0"/>
        <v>1.5279876260871965E-5</v>
      </c>
      <c r="AX4">
        <f t="shared" si="0"/>
        <v>1.5279876260871965E-5</v>
      </c>
      <c r="AY4">
        <f t="shared" si="0"/>
        <v>1.5279876260871965E-5</v>
      </c>
      <c r="AZ4">
        <f t="shared" si="0"/>
        <v>1.5279876260871965E-5</v>
      </c>
      <c r="BA4">
        <f t="shared" si="0"/>
        <v>1.5279876260871965E-5</v>
      </c>
      <c r="BB4">
        <f t="shared" si="0"/>
        <v>1.5279876260871965E-5</v>
      </c>
      <c r="BC4">
        <f t="shared" si="0"/>
        <v>1.5279876260871965E-5</v>
      </c>
      <c r="BD4">
        <f t="shared" si="0"/>
        <v>1.5279876260871965E-5</v>
      </c>
      <c r="BE4">
        <f t="shared" si="0"/>
        <v>1.5279876260871965E-5</v>
      </c>
      <c r="BF4">
        <f t="shared" si="0"/>
        <v>1.5279876260871965E-5</v>
      </c>
      <c r="BG4">
        <f t="shared" si="0"/>
        <v>1.5279876260871965E-5</v>
      </c>
      <c r="BH4">
        <f t="shared" si="0"/>
        <v>1.5279876260871965E-5</v>
      </c>
      <c r="BI4">
        <f t="shared" si="0"/>
        <v>1.5279876260871965E-5</v>
      </c>
      <c r="BJ4">
        <f t="shared" si="0"/>
        <v>1.5279876260871965E-5</v>
      </c>
      <c r="BK4">
        <f t="shared" si="0"/>
        <v>1.5279876260871965E-5</v>
      </c>
      <c r="BL4">
        <f t="shared" si="0"/>
        <v>1.5279876260871965E-5</v>
      </c>
      <c r="BM4">
        <f t="shared" si="0"/>
        <v>1.5279876260871965E-5</v>
      </c>
      <c r="BN4">
        <f t="shared" si="0"/>
        <v>1.5279876260871965E-5</v>
      </c>
      <c r="BO4">
        <f t="shared" si="0"/>
        <v>1.5279876260871965E-5</v>
      </c>
      <c r="BP4">
        <f t="shared" si="0"/>
        <v>1.5279876260871965E-5</v>
      </c>
      <c r="BQ4">
        <f t="shared" si="0"/>
        <v>1.5279876260871965E-5</v>
      </c>
      <c r="BR4">
        <f t="shared" si="0"/>
        <v>1.5279876260871965E-5</v>
      </c>
      <c r="BS4">
        <f t="shared" si="0"/>
        <v>1.5279876260871965E-5</v>
      </c>
      <c r="BT4">
        <f t="shared" si="0"/>
        <v>1.5279876260871965E-5</v>
      </c>
      <c r="BU4">
        <f t="shared" si="0"/>
        <v>1.5279876260871965E-5</v>
      </c>
      <c r="BV4">
        <f t="shared" si="0"/>
        <v>1.5279876260871965E-5</v>
      </c>
      <c r="BW4">
        <f t="shared" si="0"/>
        <v>1.5279876260871965E-5</v>
      </c>
      <c r="BX4">
        <f t="shared" si="0"/>
        <v>1.5279876260871965E-5</v>
      </c>
      <c r="BY4">
        <f t="shared" si="0"/>
        <v>1.5279876260871965E-5</v>
      </c>
      <c r="BZ4">
        <f t="shared" si="0"/>
        <v>1.5279876260871965E-5</v>
      </c>
      <c r="CA4">
        <f t="shared" si="0"/>
        <v>1.5279876260871965E-5</v>
      </c>
      <c r="CB4">
        <f t="shared" si="0"/>
        <v>1.5279876260871965E-5</v>
      </c>
      <c r="CC4">
        <f t="shared" si="0"/>
        <v>1.5279876260871965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8686253892313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18862042766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8047048135777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7022090427051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284744374996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2151479106856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196680714468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0080156897901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1160516689695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3568213430728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175529403822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143809170775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7433887786473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9123989281309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53522885737524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493209614149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2489817529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7929654979239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3135387062093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477763621073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700615696803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511917800720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249378323628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8014703688429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907637189020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1634256944324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7198490455002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366167759793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67800897173559E-5</v>
      </c>
      <c r="AF5">
        <f t="shared" si="1"/>
        <v>1.3467800897173559E-5</v>
      </c>
      <c r="AG5">
        <f t="shared" si="0"/>
        <v>1.3467800897173559E-5</v>
      </c>
      <c r="AH5">
        <f t="shared" si="0"/>
        <v>1.3467800897173559E-5</v>
      </c>
      <c r="AI5">
        <f t="shared" si="0"/>
        <v>1.3467800897173559E-5</v>
      </c>
      <c r="AJ5">
        <f t="shared" si="0"/>
        <v>1.3467800897173559E-5</v>
      </c>
      <c r="AK5">
        <f t="shared" si="0"/>
        <v>1.3467800897173559E-5</v>
      </c>
      <c r="AL5">
        <f t="shared" si="0"/>
        <v>1.3467800897173559E-5</v>
      </c>
      <c r="AM5">
        <f t="shared" si="0"/>
        <v>1.3467800897173559E-5</v>
      </c>
      <c r="AN5">
        <f t="shared" si="0"/>
        <v>1.3467800897173559E-5</v>
      </c>
      <c r="AO5">
        <f t="shared" si="0"/>
        <v>1.3467800897173559E-5</v>
      </c>
      <c r="AP5">
        <f t="shared" si="0"/>
        <v>1.3467800897173559E-5</v>
      </c>
      <c r="AQ5">
        <f t="shared" si="0"/>
        <v>1.3467800897173559E-5</v>
      </c>
      <c r="AR5">
        <f t="shared" si="0"/>
        <v>1.3467800897173559E-5</v>
      </c>
      <c r="AS5">
        <f t="shared" si="0"/>
        <v>1.3467800897173559E-5</v>
      </c>
      <c r="AT5">
        <f t="shared" si="0"/>
        <v>1.3467800897173559E-5</v>
      </c>
      <c r="AU5">
        <f t="shared" si="0"/>
        <v>1.3467800897173559E-5</v>
      </c>
      <c r="AV5">
        <f t="shared" si="0"/>
        <v>1.3467800897173559E-5</v>
      </c>
      <c r="AW5">
        <f t="shared" si="0"/>
        <v>1.3467800897173559E-5</v>
      </c>
      <c r="AX5">
        <f t="shared" si="0"/>
        <v>1.3467800897173559E-5</v>
      </c>
      <c r="AY5">
        <f t="shared" si="0"/>
        <v>1.3467800897173559E-5</v>
      </c>
      <c r="AZ5">
        <f t="shared" si="0"/>
        <v>1.3467800897173559E-5</v>
      </c>
      <c r="BA5">
        <f t="shared" si="0"/>
        <v>1.3467800897173559E-5</v>
      </c>
      <c r="BB5">
        <f t="shared" si="0"/>
        <v>1.3467800897173559E-5</v>
      </c>
      <c r="BC5">
        <f t="shared" si="0"/>
        <v>1.3467800897173559E-5</v>
      </c>
      <c r="BD5">
        <f t="shared" si="0"/>
        <v>1.3467800897173559E-5</v>
      </c>
      <c r="BE5">
        <f t="shared" si="0"/>
        <v>1.3467800897173559E-5</v>
      </c>
      <c r="BF5">
        <f t="shared" si="0"/>
        <v>1.3467800897173559E-5</v>
      </c>
      <c r="BG5">
        <f t="shared" si="0"/>
        <v>1.3467800897173559E-5</v>
      </c>
      <c r="BH5">
        <f t="shared" si="0"/>
        <v>1.3467800897173559E-5</v>
      </c>
      <c r="BI5">
        <f t="shared" si="0"/>
        <v>1.3467800897173559E-5</v>
      </c>
      <c r="BJ5">
        <f t="shared" si="0"/>
        <v>1.3467800897173559E-5</v>
      </c>
      <c r="BK5">
        <f t="shared" si="0"/>
        <v>1.3467800897173559E-5</v>
      </c>
      <c r="BL5">
        <f t="shared" si="0"/>
        <v>1.3467800897173559E-5</v>
      </c>
      <c r="BM5">
        <f t="shared" si="0"/>
        <v>1.3467800897173559E-5</v>
      </c>
      <c r="BN5">
        <f t="shared" si="0"/>
        <v>1.3467800897173559E-5</v>
      </c>
      <c r="BO5">
        <f t="shared" si="0"/>
        <v>1.3467800897173559E-5</v>
      </c>
      <c r="BP5">
        <f t="shared" si="0"/>
        <v>1.3467800897173559E-5</v>
      </c>
      <c r="BQ5">
        <f t="shared" si="0"/>
        <v>1.3467800897173559E-5</v>
      </c>
      <c r="BR5">
        <f t="shared" si="0"/>
        <v>1.3467800897173559E-5</v>
      </c>
      <c r="BS5">
        <f t="shared" si="0"/>
        <v>1.3467800897173559E-5</v>
      </c>
      <c r="BT5">
        <f t="shared" si="0"/>
        <v>1.3467800897173559E-5</v>
      </c>
      <c r="BU5">
        <f t="shared" si="0"/>
        <v>1.3467800897173559E-5</v>
      </c>
      <c r="BV5">
        <f t="shared" si="0"/>
        <v>1.3467800897173559E-5</v>
      </c>
      <c r="BW5">
        <f t="shared" si="0"/>
        <v>1.3467800897173559E-5</v>
      </c>
      <c r="BX5">
        <f t="shared" si="0"/>
        <v>1.3467800897173559E-5</v>
      </c>
      <c r="BY5">
        <f t="shared" si="0"/>
        <v>1.3467800897173559E-5</v>
      </c>
      <c r="BZ5">
        <f t="shared" si="0"/>
        <v>1.3467800897173559E-5</v>
      </c>
      <c r="CA5">
        <f t="shared" si="0"/>
        <v>1.3467800897173559E-5</v>
      </c>
      <c r="CB5">
        <f t="shared" si="0"/>
        <v>1.3467800897173559E-5</v>
      </c>
      <c r="CC5">
        <f t="shared" si="0"/>
        <v>1.3467800897173559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6744154767726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438620658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687573056475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815052494098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7128022430044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962014334324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3369913698069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1526455759682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2560991815115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50562084397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3436637233458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3663265118884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9291038155281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1808620828401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761607831228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7518264012519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5139612204049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057798501127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571609259731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7389216927554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948701231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763168072224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4927080071637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996303549436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116462635298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37854277150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9373206155064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586122045442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89350946808855E-5</v>
      </c>
      <c r="AF6">
        <f t="shared" si="1"/>
        <v>1.3589350946808855E-5</v>
      </c>
      <c r="AG6">
        <f t="shared" si="0"/>
        <v>1.3589350946808855E-5</v>
      </c>
      <c r="AH6">
        <f t="shared" si="0"/>
        <v>1.3589350946808855E-5</v>
      </c>
      <c r="AI6">
        <f t="shared" si="0"/>
        <v>1.3589350946808855E-5</v>
      </c>
      <c r="AJ6">
        <f t="shared" si="0"/>
        <v>1.3589350946808855E-5</v>
      </c>
      <c r="AK6">
        <f t="shared" si="0"/>
        <v>1.3589350946808855E-5</v>
      </c>
      <c r="AL6">
        <f t="shared" si="0"/>
        <v>1.3589350946808855E-5</v>
      </c>
      <c r="AM6">
        <f t="shared" si="0"/>
        <v>1.3589350946808855E-5</v>
      </c>
      <c r="AN6">
        <f t="shared" si="0"/>
        <v>1.3589350946808855E-5</v>
      </c>
      <c r="AO6">
        <f t="shared" si="0"/>
        <v>1.3589350946808855E-5</v>
      </c>
      <c r="AP6">
        <f t="shared" si="0"/>
        <v>1.3589350946808855E-5</v>
      </c>
      <c r="AQ6">
        <f t="shared" si="0"/>
        <v>1.3589350946808855E-5</v>
      </c>
      <c r="AR6">
        <f t="shared" si="0"/>
        <v>1.3589350946808855E-5</v>
      </c>
      <c r="AS6">
        <f t="shared" si="0"/>
        <v>1.3589350946808855E-5</v>
      </c>
      <c r="AT6">
        <f t="shared" si="0"/>
        <v>1.3589350946808855E-5</v>
      </c>
      <c r="AU6">
        <f t="shared" si="0"/>
        <v>1.3589350946808855E-5</v>
      </c>
      <c r="AV6">
        <f t="shared" si="0"/>
        <v>1.3589350946808855E-5</v>
      </c>
      <c r="AW6">
        <f t="shared" si="0"/>
        <v>1.3589350946808855E-5</v>
      </c>
      <c r="AX6">
        <f t="shared" si="0"/>
        <v>1.3589350946808855E-5</v>
      </c>
      <c r="AY6">
        <f t="shared" si="0"/>
        <v>1.3589350946808855E-5</v>
      </c>
      <c r="AZ6">
        <f t="shared" si="0"/>
        <v>1.3589350946808855E-5</v>
      </c>
      <c r="BA6">
        <f t="shared" si="0"/>
        <v>1.3589350946808855E-5</v>
      </c>
      <c r="BB6">
        <f t="shared" si="0"/>
        <v>1.3589350946808855E-5</v>
      </c>
      <c r="BC6">
        <f t="shared" si="0"/>
        <v>1.3589350946808855E-5</v>
      </c>
      <c r="BD6">
        <f t="shared" si="0"/>
        <v>1.3589350946808855E-5</v>
      </c>
      <c r="BE6">
        <f t="shared" si="0"/>
        <v>1.3589350946808855E-5</v>
      </c>
      <c r="BF6">
        <f t="shared" si="0"/>
        <v>1.3589350946808855E-5</v>
      </c>
      <c r="BG6">
        <f t="shared" si="0"/>
        <v>1.3589350946808855E-5</v>
      </c>
      <c r="BH6">
        <f t="shared" si="0"/>
        <v>1.3589350946808855E-5</v>
      </c>
      <c r="BI6">
        <f t="shared" si="0"/>
        <v>1.3589350946808855E-5</v>
      </c>
      <c r="BJ6">
        <f t="shared" si="0"/>
        <v>1.3589350946808855E-5</v>
      </c>
      <c r="BK6">
        <f t="shared" si="0"/>
        <v>1.3589350946808855E-5</v>
      </c>
      <c r="BL6">
        <f t="shared" si="0"/>
        <v>1.3589350946808855E-5</v>
      </c>
      <c r="BM6">
        <f t="shared" si="0"/>
        <v>1.3589350946808855E-5</v>
      </c>
      <c r="BN6">
        <f t="shared" si="0"/>
        <v>1.3589350946808855E-5</v>
      </c>
      <c r="BO6">
        <f t="shared" si="0"/>
        <v>1.3589350946808855E-5</v>
      </c>
      <c r="BP6">
        <f t="shared" si="0"/>
        <v>1.3589350946808855E-5</v>
      </c>
      <c r="BQ6">
        <f t="shared" si="0"/>
        <v>1.3589350946808855E-5</v>
      </c>
      <c r="BR6">
        <f t="shared" si="0"/>
        <v>1.3589350946808855E-5</v>
      </c>
      <c r="BS6">
        <f t="shared" si="0"/>
        <v>1.3589350946808855E-5</v>
      </c>
      <c r="BT6">
        <f t="shared" si="0"/>
        <v>1.3589350946808855E-5</v>
      </c>
      <c r="BU6">
        <f t="shared" si="0"/>
        <v>1.3589350946808855E-5</v>
      </c>
      <c r="BV6">
        <f t="shared" si="0"/>
        <v>1.3589350946808855E-5</v>
      </c>
      <c r="BW6">
        <f t="shared" si="0"/>
        <v>1.3589350946808855E-5</v>
      </c>
      <c r="BX6">
        <f t="shared" si="0"/>
        <v>1.3589350946808855E-5</v>
      </c>
      <c r="BY6">
        <f t="shared" si="0"/>
        <v>1.3589350946808855E-5</v>
      </c>
      <c r="BZ6">
        <f t="shared" si="0"/>
        <v>1.3589350946808855E-5</v>
      </c>
      <c r="CA6">
        <f t="shared" si="0"/>
        <v>1.3589350946808855E-5</v>
      </c>
      <c r="CB6">
        <f t="shared" si="0"/>
        <v>1.3589350946808855E-5</v>
      </c>
      <c r="CC6">
        <f t="shared" si="0"/>
        <v>1.3589350946808855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9789618852595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1408084172112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976701785020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7342334554261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881569143804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7645829777052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784666823547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05416333709539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6438512343962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800613407343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26015730355040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3608889247945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093393482145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3442738237446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855331727931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7889475269980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503903596803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004082683808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475223754158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550109574170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7370986576497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4820794135622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24932076686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654971555625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693701348528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947496136664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34875766062358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099177986537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44069883045396E-5</v>
      </c>
      <c r="AF7">
        <f t="shared" si="1"/>
        <v>1.444069883045396E-5</v>
      </c>
      <c r="AG7">
        <f t="shared" si="0"/>
        <v>1.444069883045396E-5</v>
      </c>
      <c r="AH7">
        <f t="shared" si="0"/>
        <v>1.444069883045396E-5</v>
      </c>
      <c r="AI7">
        <f t="shared" si="0"/>
        <v>1.444069883045396E-5</v>
      </c>
      <c r="AJ7">
        <f t="shared" si="0"/>
        <v>1.444069883045396E-5</v>
      </c>
      <c r="AK7">
        <f t="shared" si="0"/>
        <v>1.444069883045396E-5</v>
      </c>
      <c r="AL7">
        <f t="shared" si="0"/>
        <v>1.444069883045396E-5</v>
      </c>
      <c r="AM7">
        <f t="shared" si="0"/>
        <v>1.444069883045396E-5</v>
      </c>
      <c r="AN7">
        <f t="shared" si="0"/>
        <v>1.444069883045396E-5</v>
      </c>
      <c r="AO7">
        <f t="shared" si="0"/>
        <v>1.444069883045396E-5</v>
      </c>
      <c r="AP7">
        <f t="shared" si="0"/>
        <v>1.444069883045396E-5</v>
      </c>
      <c r="AQ7">
        <f t="shared" si="0"/>
        <v>1.444069883045396E-5</v>
      </c>
      <c r="AR7">
        <f t="shared" si="0"/>
        <v>1.444069883045396E-5</v>
      </c>
      <c r="AS7">
        <f t="shared" si="0"/>
        <v>1.444069883045396E-5</v>
      </c>
      <c r="AT7">
        <f t="shared" si="0"/>
        <v>1.444069883045396E-5</v>
      </c>
      <c r="AU7">
        <f t="shared" si="0"/>
        <v>1.444069883045396E-5</v>
      </c>
      <c r="AV7">
        <f t="shared" si="0"/>
        <v>1.444069883045396E-5</v>
      </c>
      <c r="AW7">
        <f t="shared" si="0"/>
        <v>1.444069883045396E-5</v>
      </c>
      <c r="AX7">
        <f t="shared" si="0"/>
        <v>1.444069883045396E-5</v>
      </c>
      <c r="AY7">
        <f t="shared" si="0"/>
        <v>1.444069883045396E-5</v>
      </c>
      <c r="AZ7">
        <f t="shared" si="0"/>
        <v>1.444069883045396E-5</v>
      </c>
      <c r="BA7">
        <f t="shared" si="0"/>
        <v>1.444069883045396E-5</v>
      </c>
      <c r="BB7">
        <f t="shared" si="0"/>
        <v>1.444069883045396E-5</v>
      </c>
      <c r="BC7">
        <f t="shared" si="0"/>
        <v>1.444069883045396E-5</v>
      </c>
      <c r="BD7">
        <f t="shared" si="0"/>
        <v>1.444069883045396E-5</v>
      </c>
      <c r="BE7">
        <f t="shared" si="0"/>
        <v>1.444069883045396E-5</v>
      </c>
      <c r="BF7">
        <f t="shared" ref="AG7:CC9" si="2">BE7</f>
        <v>1.444069883045396E-5</v>
      </c>
      <c r="BG7">
        <f t="shared" si="2"/>
        <v>1.444069883045396E-5</v>
      </c>
      <c r="BH7">
        <f t="shared" si="2"/>
        <v>1.444069883045396E-5</v>
      </c>
      <c r="BI7">
        <f t="shared" si="2"/>
        <v>1.444069883045396E-5</v>
      </c>
      <c r="BJ7">
        <f t="shared" si="2"/>
        <v>1.444069883045396E-5</v>
      </c>
      <c r="BK7">
        <f t="shared" si="2"/>
        <v>1.444069883045396E-5</v>
      </c>
      <c r="BL7">
        <f t="shared" si="2"/>
        <v>1.444069883045396E-5</v>
      </c>
      <c r="BM7">
        <f t="shared" si="2"/>
        <v>1.444069883045396E-5</v>
      </c>
      <c r="BN7">
        <f t="shared" si="2"/>
        <v>1.444069883045396E-5</v>
      </c>
      <c r="BO7">
        <f t="shared" si="2"/>
        <v>1.444069883045396E-5</v>
      </c>
      <c r="BP7">
        <f t="shared" si="2"/>
        <v>1.444069883045396E-5</v>
      </c>
      <c r="BQ7">
        <f t="shared" si="2"/>
        <v>1.444069883045396E-5</v>
      </c>
      <c r="BR7">
        <f t="shared" si="2"/>
        <v>1.444069883045396E-5</v>
      </c>
      <c r="BS7">
        <f t="shared" si="2"/>
        <v>1.444069883045396E-5</v>
      </c>
      <c r="BT7">
        <f t="shared" si="2"/>
        <v>1.444069883045396E-5</v>
      </c>
      <c r="BU7">
        <f t="shared" si="2"/>
        <v>1.444069883045396E-5</v>
      </c>
      <c r="BV7">
        <f t="shared" si="2"/>
        <v>1.444069883045396E-5</v>
      </c>
      <c r="BW7">
        <f t="shared" si="2"/>
        <v>1.444069883045396E-5</v>
      </c>
      <c r="BX7">
        <f t="shared" si="2"/>
        <v>1.444069883045396E-5</v>
      </c>
      <c r="BY7">
        <f t="shared" si="2"/>
        <v>1.444069883045396E-5</v>
      </c>
      <c r="BZ7">
        <f t="shared" si="2"/>
        <v>1.444069883045396E-5</v>
      </c>
      <c r="CA7">
        <f t="shared" si="2"/>
        <v>1.444069883045396E-5</v>
      </c>
      <c r="CB7">
        <f t="shared" si="2"/>
        <v>1.444069883045396E-5</v>
      </c>
      <c r="CC7">
        <f t="shared" si="2"/>
        <v>1.444069883045396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9789618852595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1408084172112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976701785020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7342334554261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881569143804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7645829777052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784666823547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05416333709539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6438512343962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800613407343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26015730355040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3608889247945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093393482145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3442738237446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855331727931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7889475269980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503903596803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004082683808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475223754158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550109574170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7370986576497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4820794135622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24932076686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654971555625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693701348528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947496136664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34875766062358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099177986537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44069883045396E-5</v>
      </c>
      <c r="AF8">
        <f t="shared" si="1"/>
        <v>1.444069883045396E-5</v>
      </c>
      <c r="AG8">
        <f t="shared" si="2"/>
        <v>1.444069883045396E-5</v>
      </c>
      <c r="AH8">
        <f t="shared" si="2"/>
        <v>1.444069883045396E-5</v>
      </c>
      <c r="AI8">
        <f t="shared" si="2"/>
        <v>1.444069883045396E-5</v>
      </c>
      <c r="AJ8">
        <f t="shared" si="2"/>
        <v>1.444069883045396E-5</v>
      </c>
      <c r="AK8">
        <f t="shared" si="2"/>
        <v>1.444069883045396E-5</v>
      </c>
      <c r="AL8">
        <f t="shared" si="2"/>
        <v>1.444069883045396E-5</v>
      </c>
      <c r="AM8">
        <f t="shared" si="2"/>
        <v>1.444069883045396E-5</v>
      </c>
      <c r="AN8">
        <f t="shared" si="2"/>
        <v>1.444069883045396E-5</v>
      </c>
      <c r="AO8">
        <f t="shared" si="2"/>
        <v>1.444069883045396E-5</v>
      </c>
      <c r="AP8">
        <f t="shared" si="2"/>
        <v>1.444069883045396E-5</v>
      </c>
      <c r="AQ8">
        <f t="shared" si="2"/>
        <v>1.444069883045396E-5</v>
      </c>
      <c r="AR8">
        <f t="shared" si="2"/>
        <v>1.444069883045396E-5</v>
      </c>
      <c r="AS8">
        <f t="shared" si="2"/>
        <v>1.444069883045396E-5</v>
      </c>
      <c r="AT8">
        <f t="shared" si="2"/>
        <v>1.444069883045396E-5</v>
      </c>
      <c r="AU8">
        <f t="shared" si="2"/>
        <v>1.444069883045396E-5</v>
      </c>
      <c r="AV8">
        <f t="shared" si="2"/>
        <v>1.444069883045396E-5</v>
      </c>
      <c r="AW8">
        <f t="shared" si="2"/>
        <v>1.444069883045396E-5</v>
      </c>
      <c r="AX8">
        <f t="shared" si="2"/>
        <v>1.444069883045396E-5</v>
      </c>
      <c r="AY8">
        <f t="shared" si="2"/>
        <v>1.444069883045396E-5</v>
      </c>
      <c r="AZ8">
        <f t="shared" si="2"/>
        <v>1.444069883045396E-5</v>
      </c>
      <c r="BA8">
        <f t="shared" si="2"/>
        <v>1.444069883045396E-5</v>
      </c>
      <c r="BB8">
        <f t="shared" si="2"/>
        <v>1.444069883045396E-5</v>
      </c>
      <c r="BC8">
        <f t="shared" si="2"/>
        <v>1.444069883045396E-5</v>
      </c>
      <c r="BD8">
        <f t="shared" si="2"/>
        <v>1.444069883045396E-5</v>
      </c>
      <c r="BE8">
        <f t="shared" si="2"/>
        <v>1.444069883045396E-5</v>
      </c>
      <c r="BF8">
        <f t="shared" si="2"/>
        <v>1.444069883045396E-5</v>
      </c>
      <c r="BG8">
        <f t="shared" si="2"/>
        <v>1.444069883045396E-5</v>
      </c>
      <c r="BH8">
        <f t="shared" si="2"/>
        <v>1.444069883045396E-5</v>
      </c>
      <c r="BI8">
        <f t="shared" si="2"/>
        <v>1.444069883045396E-5</v>
      </c>
      <c r="BJ8">
        <f t="shared" si="2"/>
        <v>1.444069883045396E-5</v>
      </c>
      <c r="BK8">
        <f t="shared" si="2"/>
        <v>1.444069883045396E-5</v>
      </c>
      <c r="BL8">
        <f t="shared" si="2"/>
        <v>1.444069883045396E-5</v>
      </c>
      <c r="BM8">
        <f t="shared" si="2"/>
        <v>1.444069883045396E-5</v>
      </c>
      <c r="BN8">
        <f t="shared" si="2"/>
        <v>1.444069883045396E-5</v>
      </c>
      <c r="BO8">
        <f t="shared" si="2"/>
        <v>1.444069883045396E-5</v>
      </c>
      <c r="BP8">
        <f t="shared" si="2"/>
        <v>1.444069883045396E-5</v>
      </c>
      <c r="BQ8">
        <f t="shared" si="2"/>
        <v>1.444069883045396E-5</v>
      </c>
      <c r="BR8">
        <f t="shared" si="2"/>
        <v>1.444069883045396E-5</v>
      </c>
      <c r="BS8">
        <f t="shared" si="2"/>
        <v>1.444069883045396E-5</v>
      </c>
      <c r="BT8">
        <f t="shared" si="2"/>
        <v>1.444069883045396E-5</v>
      </c>
      <c r="BU8">
        <f t="shared" si="2"/>
        <v>1.444069883045396E-5</v>
      </c>
      <c r="BV8">
        <f t="shared" si="2"/>
        <v>1.444069883045396E-5</v>
      </c>
      <c r="BW8">
        <f t="shared" si="2"/>
        <v>1.444069883045396E-5</v>
      </c>
      <c r="BX8">
        <f t="shared" si="2"/>
        <v>1.444069883045396E-5</v>
      </c>
      <c r="BY8">
        <f t="shared" si="2"/>
        <v>1.444069883045396E-5</v>
      </c>
      <c r="BZ8">
        <f t="shared" si="2"/>
        <v>1.444069883045396E-5</v>
      </c>
      <c r="CA8">
        <f t="shared" si="2"/>
        <v>1.444069883045396E-5</v>
      </c>
      <c r="CB8">
        <f t="shared" si="2"/>
        <v>1.444069883045396E-5</v>
      </c>
      <c r="CC8">
        <f t="shared" si="2"/>
        <v>1.444069883045396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9789618852595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1408084172112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976701785020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7342334554261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881569143804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7645829777052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784666823547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05416333709539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6438512343962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800613407343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26015730355040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3608889247945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093393482145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3442738237446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855331727931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7889475269980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503903596803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004082683808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475223754158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550109574170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7370986576497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4820794135622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24932076686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654971555625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693701348528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947496136664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34875766062358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099177986537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44069883045396E-5</v>
      </c>
      <c r="AF9">
        <f t="shared" si="1"/>
        <v>1.444069883045396E-5</v>
      </c>
      <c r="AG9">
        <f t="shared" si="2"/>
        <v>1.444069883045396E-5</v>
      </c>
      <c r="AH9">
        <f t="shared" si="2"/>
        <v>1.444069883045396E-5</v>
      </c>
      <c r="AI9">
        <f t="shared" si="2"/>
        <v>1.444069883045396E-5</v>
      </c>
      <c r="AJ9">
        <f t="shared" si="2"/>
        <v>1.444069883045396E-5</v>
      </c>
      <c r="AK9">
        <f t="shared" si="2"/>
        <v>1.444069883045396E-5</v>
      </c>
      <c r="AL9">
        <f t="shared" si="2"/>
        <v>1.444069883045396E-5</v>
      </c>
      <c r="AM9">
        <f t="shared" si="2"/>
        <v>1.444069883045396E-5</v>
      </c>
      <c r="AN9">
        <f t="shared" si="2"/>
        <v>1.444069883045396E-5</v>
      </c>
      <c r="AO9">
        <f t="shared" si="2"/>
        <v>1.444069883045396E-5</v>
      </c>
      <c r="AP9">
        <f t="shared" si="2"/>
        <v>1.444069883045396E-5</v>
      </c>
      <c r="AQ9">
        <f t="shared" si="2"/>
        <v>1.444069883045396E-5</v>
      </c>
      <c r="AR9">
        <f t="shared" si="2"/>
        <v>1.444069883045396E-5</v>
      </c>
      <c r="AS9">
        <f t="shared" si="2"/>
        <v>1.444069883045396E-5</v>
      </c>
      <c r="AT9">
        <f t="shared" si="2"/>
        <v>1.444069883045396E-5</v>
      </c>
      <c r="AU9">
        <f t="shared" si="2"/>
        <v>1.444069883045396E-5</v>
      </c>
      <c r="AV9">
        <f t="shared" si="2"/>
        <v>1.444069883045396E-5</v>
      </c>
      <c r="AW9">
        <f t="shared" si="2"/>
        <v>1.444069883045396E-5</v>
      </c>
      <c r="AX9">
        <f t="shared" si="2"/>
        <v>1.444069883045396E-5</v>
      </c>
      <c r="AY9">
        <f t="shared" si="2"/>
        <v>1.444069883045396E-5</v>
      </c>
      <c r="AZ9">
        <f t="shared" si="2"/>
        <v>1.444069883045396E-5</v>
      </c>
      <c r="BA9">
        <f t="shared" si="2"/>
        <v>1.444069883045396E-5</v>
      </c>
      <c r="BB9">
        <f t="shared" si="2"/>
        <v>1.444069883045396E-5</v>
      </c>
      <c r="BC9">
        <f t="shared" si="2"/>
        <v>1.444069883045396E-5</v>
      </c>
      <c r="BD9">
        <f t="shared" si="2"/>
        <v>1.444069883045396E-5</v>
      </c>
      <c r="BE9">
        <f t="shared" si="2"/>
        <v>1.444069883045396E-5</v>
      </c>
      <c r="BF9">
        <f t="shared" si="2"/>
        <v>1.444069883045396E-5</v>
      </c>
      <c r="BG9">
        <f t="shared" si="2"/>
        <v>1.444069883045396E-5</v>
      </c>
      <c r="BH9">
        <f t="shared" si="2"/>
        <v>1.444069883045396E-5</v>
      </c>
      <c r="BI9">
        <f t="shared" si="2"/>
        <v>1.444069883045396E-5</v>
      </c>
      <c r="BJ9">
        <f t="shared" si="2"/>
        <v>1.444069883045396E-5</v>
      </c>
      <c r="BK9">
        <f t="shared" si="2"/>
        <v>1.444069883045396E-5</v>
      </c>
      <c r="BL9">
        <f t="shared" si="2"/>
        <v>1.444069883045396E-5</v>
      </c>
      <c r="BM9">
        <f t="shared" si="2"/>
        <v>1.444069883045396E-5</v>
      </c>
      <c r="BN9">
        <f t="shared" si="2"/>
        <v>1.444069883045396E-5</v>
      </c>
      <c r="BO9">
        <f t="shared" si="2"/>
        <v>1.444069883045396E-5</v>
      </c>
      <c r="BP9">
        <f t="shared" si="2"/>
        <v>1.444069883045396E-5</v>
      </c>
      <c r="BQ9">
        <f t="shared" si="2"/>
        <v>1.444069883045396E-5</v>
      </c>
      <c r="BR9">
        <f t="shared" si="2"/>
        <v>1.444069883045396E-5</v>
      </c>
      <c r="BS9">
        <f t="shared" si="2"/>
        <v>1.444069883045396E-5</v>
      </c>
      <c r="BT9">
        <f t="shared" si="2"/>
        <v>1.444069883045396E-5</v>
      </c>
      <c r="BU9">
        <f t="shared" si="2"/>
        <v>1.444069883045396E-5</v>
      </c>
      <c r="BV9">
        <f t="shared" si="2"/>
        <v>1.444069883045396E-5</v>
      </c>
      <c r="BW9">
        <f t="shared" si="2"/>
        <v>1.444069883045396E-5</v>
      </c>
      <c r="BX9">
        <f t="shared" si="2"/>
        <v>1.444069883045396E-5</v>
      </c>
      <c r="BY9">
        <f t="shared" si="2"/>
        <v>1.444069883045396E-5</v>
      </c>
      <c r="BZ9">
        <f t="shared" si="2"/>
        <v>1.444069883045396E-5</v>
      </c>
      <c r="CA9">
        <f t="shared" si="2"/>
        <v>1.444069883045396E-5</v>
      </c>
      <c r="CB9">
        <f t="shared" si="2"/>
        <v>1.444069883045396E-5</v>
      </c>
      <c r="CC9">
        <f t="shared" si="2"/>
        <v>1.44406988304539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0588815397742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1406557713205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86624574487313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9284661949495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4192440324048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80378641470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6972391123064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6882104375322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7189738349454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8763623546941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953939990559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9964207897723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28717396152311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1806324635196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55538420235907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4632543325443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616000381130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86834014665299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491671662839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0403007864805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199597654936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26631689095782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40335549704586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4797564823646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48042891587191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7089944123603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75001052718658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80840072079869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89740894579398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928463810331568E-5</v>
      </c>
      <c r="AF2">
        <f>AE2</f>
        <v>1.8928463810331568E-5</v>
      </c>
      <c r="AG2">
        <f t="shared" ref="AG2:CC7" si="0">AF2</f>
        <v>1.8928463810331568E-5</v>
      </c>
      <c r="AH2">
        <f t="shared" si="0"/>
        <v>1.8928463810331568E-5</v>
      </c>
      <c r="AI2">
        <f t="shared" si="0"/>
        <v>1.8928463810331568E-5</v>
      </c>
      <c r="AJ2">
        <f t="shared" si="0"/>
        <v>1.8928463810331568E-5</v>
      </c>
      <c r="AK2">
        <f t="shared" si="0"/>
        <v>1.8928463810331568E-5</v>
      </c>
      <c r="AL2">
        <f t="shared" si="0"/>
        <v>1.8928463810331568E-5</v>
      </c>
      <c r="AM2">
        <f t="shared" si="0"/>
        <v>1.8928463810331568E-5</v>
      </c>
      <c r="AN2">
        <f t="shared" si="0"/>
        <v>1.8928463810331568E-5</v>
      </c>
      <c r="AO2">
        <f t="shared" si="0"/>
        <v>1.8928463810331568E-5</v>
      </c>
      <c r="AP2">
        <f t="shared" si="0"/>
        <v>1.8928463810331568E-5</v>
      </c>
      <c r="AQ2">
        <f t="shared" si="0"/>
        <v>1.8928463810331568E-5</v>
      </c>
      <c r="AR2">
        <f t="shared" si="0"/>
        <v>1.8928463810331568E-5</v>
      </c>
      <c r="AS2">
        <f t="shared" si="0"/>
        <v>1.8928463810331568E-5</v>
      </c>
      <c r="AT2">
        <f t="shared" si="0"/>
        <v>1.8928463810331568E-5</v>
      </c>
      <c r="AU2">
        <f t="shared" si="0"/>
        <v>1.8928463810331568E-5</v>
      </c>
      <c r="AV2">
        <f t="shared" si="0"/>
        <v>1.8928463810331568E-5</v>
      </c>
      <c r="AW2">
        <f t="shared" si="0"/>
        <v>1.8928463810331568E-5</v>
      </c>
      <c r="AX2">
        <f t="shared" si="0"/>
        <v>1.8928463810331568E-5</v>
      </c>
      <c r="AY2">
        <f t="shared" si="0"/>
        <v>1.8928463810331568E-5</v>
      </c>
      <c r="AZ2">
        <f t="shared" si="0"/>
        <v>1.8928463810331568E-5</v>
      </c>
      <c r="BA2">
        <f t="shared" si="0"/>
        <v>1.8928463810331568E-5</v>
      </c>
      <c r="BB2">
        <f t="shared" si="0"/>
        <v>1.8928463810331568E-5</v>
      </c>
      <c r="BC2">
        <f t="shared" si="0"/>
        <v>1.8928463810331568E-5</v>
      </c>
      <c r="BD2">
        <f t="shared" si="0"/>
        <v>1.8928463810331568E-5</v>
      </c>
      <c r="BE2">
        <f t="shared" si="0"/>
        <v>1.8928463810331568E-5</v>
      </c>
      <c r="BF2">
        <f t="shared" si="0"/>
        <v>1.8928463810331568E-5</v>
      </c>
      <c r="BG2">
        <f t="shared" si="0"/>
        <v>1.8928463810331568E-5</v>
      </c>
      <c r="BH2">
        <f t="shared" si="0"/>
        <v>1.8928463810331568E-5</v>
      </c>
      <c r="BI2">
        <f t="shared" si="0"/>
        <v>1.8928463810331568E-5</v>
      </c>
      <c r="BJ2">
        <f t="shared" si="0"/>
        <v>1.8928463810331568E-5</v>
      </c>
      <c r="BK2">
        <f t="shared" si="0"/>
        <v>1.8928463810331568E-5</v>
      </c>
      <c r="BL2">
        <f t="shared" si="0"/>
        <v>1.8928463810331568E-5</v>
      </c>
      <c r="BM2">
        <f t="shared" si="0"/>
        <v>1.8928463810331568E-5</v>
      </c>
      <c r="BN2">
        <f t="shared" si="0"/>
        <v>1.8928463810331568E-5</v>
      </c>
      <c r="BO2">
        <f t="shared" si="0"/>
        <v>1.8928463810331568E-5</v>
      </c>
      <c r="BP2">
        <f t="shared" si="0"/>
        <v>1.8928463810331568E-5</v>
      </c>
      <c r="BQ2">
        <f t="shared" si="0"/>
        <v>1.8928463810331568E-5</v>
      </c>
      <c r="BR2">
        <f t="shared" si="0"/>
        <v>1.8928463810331568E-5</v>
      </c>
      <c r="BS2">
        <f t="shared" si="0"/>
        <v>1.8928463810331568E-5</v>
      </c>
      <c r="BT2">
        <f t="shared" si="0"/>
        <v>1.8928463810331568E-5</v>
      </c>
      <c r="BU2">
        <f t="shared" si="0"/>
        <v>1.8928463810331568E-5</v>
      </c>
      <c r="BV2">
        <f t="shared" si="0"/>
        <v>1.8928463810331568E-5</v>
      </c>
      <c r="BW2">
        <f t="shared" si="0"/>
        <v>1.8928463810331568E-5</v>
      </c>
      <c r="BX2">
        <f t="shared" si="0"/>
        <v>1.8928463810331568E-5</v>
      </c>
      <c r="BY2">
        <f t="shared" si="0"/>
        <v>1.8928463810331568E-5</v>
      </c>
      <c r="BZ2">
        <f t="shared" si="0"/>
        <v>1.8928463810331568E-5</v>
      </c>
      <c r="CA2">
        <f t="shared" si="0"/>
        <v>1.8928463810331568E-5</v>
      </c>
      <c r="CB2">
        <f t="shared" si="0"/>
        <v>1.8928463810331568E-5</v>
      </c>
      <c r="CC2">
        <f t="shared" si="0"/>
        <v>1.8928463810331568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8295620294211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3464303614940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21050983941876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81386711453212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1057553622979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6160979986227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602174330871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191777172336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4344955680757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6384542278652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5246127186335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5960095120264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6145326726610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732242540992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21347024983440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912422195143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5585262405445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805008802837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82104357124565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981065948752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6959673368397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809322915575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9552766305768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979189200009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5227662670324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91553006860592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0557713266781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4284212259797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90733715405926E-5</v>
      </c>
      <c r="AF4">
        <f t="shared" si="1"/>
        <v>2.9190733715405926E-5</v>
      </c>
      <c r="AG4">
        <f t="shared" si="0"/>
        <v>2.9190733715405926E-5</v>
      </c>
      <c r="AH4">
        <f t="shared" si="0"/>
        <v>2.9190733715405926E-5</v>
      </c>
      <c r="AI4">
        <f t="shared" si="0"/>
        <v>2.9190733715405926E-5</v>
      </c>
      <c r="AJ4">
        <f t="shared" si="0"/>
        <v>2.9190733715405926E-5</v>
      </c>
      <c r="AK4">
        <f t="shared" si="0"/>
        <v>2.9190733715405926E-5</v>
      </c>
      <c r="AL4">
        <f t="shared" si="0"/>
        <v>2.9190733715405926E-5</v>
      </c>
      <c r="AM4">
        <f t="shared" si="0"/>
        <v>2.9190733715405926E-5</v>
      </c>
      <c r="AN4">
        <f t="shared" si="0"/>
        <v>2.9190733715405926E-5</v>
      </c>
      <c r="AO4">
        <f t="shared" si="0"/>
        <v>2.9190733715405926E-5</v>
      </c>
      <c r="AP4">
        <f t="shared" si="0"/>
        <v>2.9190733715405926E-5</v>
      </c>
      <c r="AQ4">
        <f t="shared" si="0"/>
        <v>2.9190733715405926E-5</v>
      </c>
      <c r="AR4">
        <f t="shared" si="0"/>
        <v>2.9190733715405926E-5</v>
      </c>
      <c r="AS4">
        <f t="shared" si="0"/>
        <v>2.9190733715405926E-5</v>
      </c>
      <c r="AT4">
        <f t="shared" si="0"/>
        <v>2.9190733715405926E-5</v>
      </c>
      <c r="AU4">
        <f t="shared" si="0"/>
        <v>2.9190733715405926E-5</v>
      </c>
      <c r="AV4">
        <f t="shared" si="0"/>
        <v>2.9190733715405926E-5</v>
      </c>
      <c r="AW4">
        <f t="shared" si="0"/>
        <v>2.9190733715405926E-5</v>
      </c>
      <c r="AX4">
        <f t="shared" si="0"/>
        <v>2.9190733715405926E-5</v>
      </c>
      <c r="AY4">
        <f t="shared" si="0"/>
        <v>2.9190733715405926E-5</v>
      </c>
      <c r="AZ4">
        <f t="shared" si="0"/>
        <v>2.9190733715405926E-5</v>
      </c>
      <c r="BA4">
        <f t="shared" si="0"/>
        <v>2.9190733715405926E-5</v>
      </c>
      <c r="BB4">
        <f t="shared" si="0"/>
        <v>2.9190733715405926E-5</v>
      </c>
      <c r="BC4">
        <f t="shared" si="0"/>
        <v>2.9190733715405926E-5</v>
      </c>
      <c r="BD4">
        <f t="shared" si="0"/>
        <v>2.9190733715405926E-5</v>
      </c>
      <c r="BE4">
        <f t="shared" si="0"/>
        <v>2.9190733715405926E-5</v>
      </c>
      <c r="BF4">
        <f t="shared" si="0"/>
        <v>2.9190733715405926E-5</v>
      </c>
      <c r="BG4">
        <f t="shared" si="0"/>
        <v>2.9190733715405926E-5</v>
      </c>
      <c r="BH4">
        <f t="shared" si="0"/>
        <v>2.9190733715405926E-5</v>
      </c>
      <c r="BI4">
        <f t="shared" si="0"/>
        <v>2.9190733715405926E-5</v>
      </c>
      <c r="BJ4">
        <f t="shared" si="0"/>
        <v>2.9190733715405926E-5</v>
      </c>
      <c r="BK4">
        <f t="shared" si="0"/>
        <v>2.9190733715405926E-5</v>
      </c>
      <c r="BL4">
        <f t="shared" si="0"/>
        <v>2.9190733715405926E-5</v>
      </c>
      <c r="BM4">
        <f t="shared" si="0"/>
        <v>2.9190733715405926E-5</v>
      </c>
      <c r="BN4">
        <f t="shared" si="0"/>
        <v>2.9190733715405926E-5</v>
      </c>
      <c r="BO4">
        <f t="shared" si="0"/>
        <v>2.9190733715405926E-5</v>
      </c>
      <c r="BP4">
        <f t="shared" si="0"/>
        <v>2.9190733715405926E-5</v>
      </c>
      <c r="BQ4">
        <f t="shared" si="0"/>
        <v>2.9190733715405926E-5</v>
      </c>
      <c r="BR4">
        <f t="shared" si="0"/>
        <v>2.9190733715405926E-5</v>
      </c>
      <c r="BS4">
        <f t="shared" si="0"/>
        <v>2.9190733715405926E-5</v>
      </c>
      <c r="BT4">
        <f t="shared" si="0"/>
        <v>2.9190733715405926E-5</v>
      </c>
      <c r="BU4">
        <f t="shared" si="0"/>
        <v>2.9190733715405926E-5</v>
      </c>
      <c r="BV4">
        <f t="shared" si="0"/>
        <v>2.9190733715405926E-5</v>
      </c>
      <c r="BW4">
        <f t="shared" si="0"/>
        <v>2.9190733715405926E-5</v>
      </c>
      <c r="BX4">
        <f t="shared" si="0"/>
        <v>2.9190733715405926E-5</v>
      </c>
      <c r="BY4">
        <f t="shared" si="0"/>
        <v>2.9190733715405926E-5</v>
      </c>
      <c r="BZ4">
        <f t="shared" si="0"/>
        <v>2.9190733715405926E-5</v>
      </c>
      <c r="CA4">
        <f t="shared" si="0"/>
        <v>2.9190733715405926E-5</v>
      </c>
      <c r="CB4">
        <f t="shared" si="0"/>
        <v>2.9190733715405926E-5</v>
      </c>
      <c r="CC4">
        <f t="shared" si="0"/>
        <v>2.9190733715405926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8295620294211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3464303614940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21050983941876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81386711453212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1057553622979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6160979986227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602174330871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191777172336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4344955680757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6384542278652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5246127186335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5960095120264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6145326726610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732242540992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21347024983440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912422195143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5585262405445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805008802837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82104357124565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981065948752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6959673368397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809322915575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9552766305768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979189200009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5227662670324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91553006860592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0557713266781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4284212259797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90733715405926E-5</v>
      </c>
      <c r="AF5">
        <f t="shared" si="1"/>
        <v>2.9190733715405926E-5</v>
      </c>
      <c r="AG5">
        <f t="shared" si="0"/>
        <v>2.9190733715405926E-5</v>
      </c>
      <c r="AH5">
        <f t="shared" si="0"/>
        <v>2.9190733715405926E-5</v>
      </c>
      <c r="AI5">
        <f t="shared" si="0"/>
        <v>2.9190733715405926E-5</v>
      </c>
      <c r="AJ5">
        <f t="shared" si="0"/>
        <v>2.9190733715405926E-5</v>
      </c>
      <c r="AK5">
        <f t="shared" si="0"/>
        <v>2.9190733715405926E-5</v>
      </c>
      <c r="AL5">
        <f t="shared" si="0"/>
        <v>2.9190733715405926E-5</v>
      </c>
      <c r="AM5">
        <f t="shared" si="0"/>
        <v>2.9190733715405926E-5</v>
      </c>
      <c r="AN5">
        <f t="shared" si="0"/>
        <v>2.9190733715405926E-5</v>
      </c>
      <c r="AO5">
        <f t="shared" si="0"/>
        <v>2.9190733715405926E-5</v>
      </c>
      <c r="AP5">
        <f t="shared" si="0"/>
        <v>2.9190733715405926E-5</v>
      </c>
      <c r="AQ5">
        <f t="shared" si="0"/>
        <v>2.9190733715405926E-5</v>
      </c>
      <c r="AR5">
        <f t="shared" si="0"/>
        <v>2.9190733715405926E-5</v>
      </c>
      <c r="AS5">
        <f t="shared" si="0"/>
        <v>2.9190733715405926E-5</v>
      </c>
      <c r="AT5">
        <f t="shared" si="0"/>
        <v>2.9190733715405926E-5</v>
      </c>
      <c r="AU5">
        <f t="shared" si="0"/>
        <v>2.9190733715405926E-5</v>
      </c>
      <c r="AV5">
        <f t="shared" si="0"/>
        <v>2.9190733715405926E-5</v>
      </c>
      <c r="AW5">
        <f t="shared" si="0"/>
        <v>2.9190733715405926E-5</v>
      </c>
      <c r="AX5">
        <f t="shared" si="0"/>
        <v>2.9190733715405926E-5</v>
      </c>
      <c r="AY5">
        <f t="shared" si="0"/>
        <v>2.9190733715405926E-5</v>
      </c>
      <c r="AZ5">
        <f t="shared" si="0"/>
        <v>2.9190733715405926E-5</v>
      </c>
      <c r="BA5">
        <f t="shared" si="0"/>
        <v>2.9190733715405926E-5</v>
      </c>
      <c r="BB5">
        <f t="shared" si="0"/>
        <v>2.9190733715405926E-5</v>
      </c>
      <c r="BC5">
        <f t="shared" si="0"/>
        <v>2.9190733715405926E-5</v>
      </c>
      <c r="BD5">
        <f t="shared" si="0"/>
        <v>2.9190733715405926E-5</v>
      </c>
      <c r="BE5">
        <f t="shared" si="0"/>
        <v>2.9190733715405926E-5</v>
      </c>
      <c r="BF5">
        <f t="shared" si="0"/>
        <v>2.9190733715405926E-5</v>
      </c>
      <c r="BG5">
        <f t="shared" si="0"/>
        <v>2.9190733715405926E-5</v>
      </c>
      <c r="BH5">
        <f t="shared" si="0"/>
        <v>2.9190733715405926E-5</v>
      </c>
      <c r="BI5">
        <f t="shared" si="0"/>
        <v>2.9190733715405926E-5</v>
      </c>
      <c r="BJ5">
        <f t="shared" si="0"/>
        <v>2.9190733715405926E-5</v>
      </c>
      <c r="BK5">
        <f t="shared" si="0"/>
        <v>2.9190733715405926E-5</v>
      </c>
      <c r="BL5">
        <f t="shared" si="0"/>
        <v>2.9190733715405926E-5</v>
      </c>
      <c r="BM5">
        <f t="shared" si="0"/>
        <v>2.9190733715405926E-5</v>
      </c>
      <c r="BN5">
        <f t="shared" si="0"/>
        <v>2.9190733715405926E-5</v>
      </c>
      <c r="BO5">
        <f t="shared" si="0"/>
        <v>2.9190733715405926E-5</v>
      </c>
      <c r="BP5">
        <f t="shared" si="0"/>
        <v>2.9190733715405926E-5</v>
      </c>
      <c r="BQ5">
        <f t="shared" si="0"/>
        <v>2.9190733715405926E-5</v>
      </c>
      <c r="BR5">
        <f t="shared" si="0"/>
        <v>2.9190733715405926E-5</v>
      </c>
      <c r="BS5">
        <f t="shared" si="0"/>
        <v>2.9190733715405926E-5</v>
      </c>
      <c r="BT5">
        <f t="shared" si="0"/>
        <v>2.9190733715405926E-5</v>
      </c>
      <c r="BU5">
        <f t="shared" si="0"/>
        <v>2.9190733715405926E-5</v>
      </c>
      <c r="BV5">
        <f t="shared" si="0"/>
        <v>2.9190733715405926E-5</v>
      </c>
      <c r="BW5">
        <f t="shared" si="0"/>
        <v>2.9190733715405926E-5</v>
      </c>
      <c r="BX5">
        <f t="shared" si="0"/>
        <v>2.9190733715405926E-5</v>
      </c>
      <c r="BY5">
        <f t="shared" si="0"/>
        <v>2.9190733715405926E-5</v>
      </c>
      <c r="BZ5">
        <f t="shared" si="0"/>
        <v>2.9190733715405926E-5</v>
      </c>
      <c r="CA5">
        <f t="shared" si="0"/>
        <v>2.9190733715405926E-5</v>
      </c>
      <c r="CB5">
        <f t="shared" si="0"/>
        <v>2.9190733715405926E-5</v>
      </c>
      <c r="CC5">
        <f t="shared" si="0"/>
        <v>2.9190733715405926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298521873187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34824449418077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2940571705545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63275335766325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8150483143644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712538900138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700548249054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06946722743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278489135087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0376436238258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8422124052820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95846028091607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13228952875201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31466044265869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43543614851181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5885281138577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73028572836129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837629122021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95866033303342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19725881899555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2588240132878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4408199486458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36727200714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54317832305518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84672775712675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9011997515205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97874562129786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09695417307027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138196997120181E-5</v>
      </c>
      <c r="AF6">
        <f t="shared" si="1"/>
        <v>2.5138196997120181E-5</v>
      </c>
      <c r="AG6">
        <f t="shared" si="0"/>
        <v>2.5138196997120181E-5</v>
      </c>
      <c r="AH6">
        <f t="shared" si="0"/>
        <v>2.5138196997120181E-5</v>
      </c>
      <c r="AI6">
        <f t="shared" si="0"/>
        <v>2.5138196997120181E-5</v>
      </c>
      <c r="AJ6">
        <f t="shared" si="0"/>
        <v>2.5138196997120181E-5</v>
      </c>
      <c r="AK6">
        <f t="shared" si="0"/>
        <v>2.5138196997120181E-5</v>
      </c>
      <c r="AL6">
        <f t="shared" si="0"/>
        <v>2.5138196997120181E-5</v>
      </c>
      <c r="AM6">
        <f t="shared" si="0"/>
        <v>2.5138196997120181E-5</v>
      </c>
      <c r="AN6">
        <f t="shared" si="0"/>
        <v>2.5138196997120181E-5</v>
      </c>
      <c r="AO6">
        <f t="shared" si="0"/>
        <v>2.5138196997120181E-5</v>
      </c>
      <c r="AP6">
        <f t="shared" si="0"/>
        <v>2.5138196997120181E-5</v>
      </c>
      <c r="AQ6">
        <f t="shared" si="0"/>
        <v>2.5138196997120181E-5</v>
      </c>
      <c r="AR6">
        <f t="shared" si="0"/>
        <v>2.5138196997120181E-5</v>
      </c>
      <c r="AS6">
        <f t="shared" si="0"/>
        <v>2.5138196997120181E-5</v>
      </c>
      <c r="AT6">
        <f t="shared" si="0"/>
        <v>2.5138196997120181E-5</v>
      </c>
      <c r="AU6">
        <f t="shared" si="0"/>
        <v>2.5138196997120181E-5</v>
      </c>
      <c r="AV6">
        <f t="shared" si="0"/>
        <v>2.5138196997120181E-5</v>
      </c>
      <c r="AW6">
        <f t="shared" si="0"/>
        <v>2.5138196997120181E-5</v>
      </c>
      <c r="AX6">
        <f t="shared" si="0"/>
        <v>2.5138196997120181E-5</v>
      </c>
      <c r="AY6">
        <f t="shared" si="0"/>
        <v>2.5138196997120181E-5</v>
      </c>
      <c r="AZ6">
        <f t="shared" si="0"/>
        <v>2.5138196997120181E-5</v>
      </c>
      <c r="BA6">
        <f t="shared" si="0"/>
        <v>2.5138196997120181E-5</v>
      </c>
      <c r="BB6">
        <f t="shared" si="0"/>
        <v>2.5138196997120181E-5</v>
      </c>
      <c r="BC6">
        <f t="shared" si="0"/>
        <v>2.5138196997120181E-5</v>
      </c>
      <c r="BD6">
        <f t="shared" si="0"/>
        <v>2.5138196997120181E-5</v>
      </c>
      <c r="BE6">
        <f t="shared" si="0"/>
        <v>2.5138196997120181E-5</v>
      </c>
      <c r="BF6">
        <f t="shared" si="0"/>
        <v>2.5138196997120181E-5</v>
      </c>
      <c r="BG6">
        <f t="shared" si="0"/>
        <v>2.5138196997120181E-5</v>
      </c>
      <c r="BH6">
        <f t="shared" si="0"/>
        <v>2.5138196997120181E-5</v>
      </c>
      <c r="BI6">
        <f t="shared" si="0"/>
        <v>2.5138196997120181E-5</v>
      </c>
      <c r="BJ6">
        <f t="shared" si="0"/>
        <v>2.5138196997120181E-5</v>
      </c>
      <c r="BK6">
        <f t="shared" si="0"/>
        <v>2.5138196997120181E-5</v>
      </c>
      <c r="BL6">
        <f t="shared" si="0"/>
        <v>2.5138196997120181E-5</v>
      </c>
      <c r="BM6">
        <f t="shared" si="0"/>
        <v>2.5138196997120181E-5</v>
      </c>
      <c r="BN6">
        <f t="shared" si="0"/>
        <v>2.5138196997120181E-5</v>
      </c>
      <c r="BO6">
        <f t="shared" si="0"/>
        <v>2.5138196997120181E-5</v>
      </c>
      <c r="BP6">
        <f t="shared" si="0"/>
        <v>2.5138196997120181E-5</v>
      </c>
      <c r="BQ6">
        <f t="shared" si="0"/>
        <v>2.5138196997120181E-5</v>
      </c>
      <c r="BR6">
        <f t="shared" si="0"/>
        <v>2.5138196997120181E-5</v>
      </c>
      <c r="BS6">
        <f t="shared" si="0"/>
        <v>2.5138196997120181E-5</v>
      </c>
      <c r="BT6">
        <f t="shared" si="0"/>
        <v>2.5138196997120181E-5</v>
      </c>
      <c r="BU6">
        <f t="shared" si="0"/>
        <v>2.5138196997120181E-5</v>
      </c>
      <c r="BV6">
        <f t="shared" si="0"/>
        <v>2.5138196997120181E-5</v>
      </c>
      <c r="BW6">
        <f t="shared" si="0"/>
        <v>2.5138196997120181E-5</v>
      </c>
      <c r="BX6">
        <f t="shared" si="0"/>
        <v>2.5138196997120181E-5</v>
      </c>
      <c r="BY6">
        <f t="shared" si="0"/>
        <v>2.5138196997120181E-5</v>
      </c>
      <c r="BZ6">
        <f t="shared" si="0"/>
        <v>2.5138196997120181E-5</v>
      </c>
      <c r="CA6">
        <f t="shared" si="0"/>
        <v>2.5138196997120181E-5</v>
      </c>
      <c r="CB6">
        <f t="shared" si="0"/>
        <v>2.5138196997120181E-5</v>
      </c>
      <c r="CC6">
        <f t="shared" si="0"/>
        <v>2.5138196997120181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298521873187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34824449418077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2940571705545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63275335766325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8150483143644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712538900138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700548249054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06946722743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278489135087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0376436238258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8422124052820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95846028091607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13228952875201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31466044265869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43543614851181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5885281138577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73028572836129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837629122021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95866033303342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19725881899555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2588240132878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4408199486458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36727200714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54317832305518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84672775712675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9011997515205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97874562129786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09695417307027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138196997120181E-5</v>
      </c>
      <c r="AF7">
        <f t="shared" si="1"/>
        <v>2.5138196997120181E-5</v>
      </c>
      <c r="AG7">
        <f t="shared" si="0"/>
        <v>2.5138196997120181E-5</v>
      </c>
      <c r="AH7">
        <f t="shared" si="0"/>
        <v>2.5138196997120181E-5</v>
      </c>
      <c r="AI7">
        <f t="shared" si="0"/>
        <v>2.5138196997120181E-5</v>
      </c>
      <c r="AJ7">
        <f t="shared" si="0"/>
        <v>2.5138196997120181E-5</v>
      </c>
      <c r="AK7">
        <f t="shared" si="0"/>
        <v>2.5138196997120181E-5</v>
      </c>
      <c r="AL7">
        <f t="shared" si="0"/>
        <v>2.5138196997120181E-5</v>
      </c>
      <c r="AM7">
        <f t="shared" si="0"/>
        <v>2.5138196997120181E-5</v>
      </c>
      <c r="AN7">
        <f t="shared" si="0"/>
        <v>2.5138196997120181E-5</v>
      </c>
      <c r="AO7">
        <f t="shared" si="0"/>
        <v>2.5138196997120181E-5</v>
      </c>
      <c r="AP7">
        <f t="shared" si="0"/>
        <v>2.5138196997120181E-5</v>
      </c>
      <c r="AQ7">
        <f t="shared" si="0"/>
        <v>2.5138196997120181E-5</v>
      </c>
      <c r="AR7">
        <f t="shared" si="0"/>
        <v>2.5138196997120181E-5</v>
      </c>
      <c r="AS7">
        <f t="shared" si="0"/>
        <v>2.5138196997120181E-5</v>
      </c>
      <c r="AT7">
        <f t="shared" si="0"/>
        <v>2.5138196997120181E-5</v>
      </c>
      <c r="AU7">
        <f t="shared" si="0"/>
        <v>2.5138196997120181E-5</v>
      </c>
      <c r="AV7">
        <f t="shared" si="0"/>
        <v>2.5138196997120181E-5</v>
      </c>
      <c r="AW7">
        <f t="shared" si="0"/>
        <v>2.5138196997120181E-5</v>
      </c>
      <c r="AX7">
        <f t="shared" si="0"/>
        <v>2.5138196997120181E-5</v>
      </c>
      <c r="AY7">
        <f t="shared" si="0"/>
        <v>2.5138196997120181E-5</v>
      </c>
      <c r="AZ7">
        <f t="shared" si="0"/>
        <v>2.5138196997120181E-5</v>
      </c>
      <c r="BA7">
        <f t="shared" si="0"/>
        <v>2.5138196997120181E-5</v>
      </c>
      <c r="BB7">
        <f t="shared" si="0"/>
        <v>2.5138196997120181E-5</v>
      </c>
      <c r="BC7">
        <f t="shared" si="0"/>
        <v>2.5138196997120181E-5</v>
      </c>
      <c r="BD7">
        <f t="shared" si="0"/>
        <v>2.5138196997120181E-5</v>
      </c>
      <c r="BE7">
        <f t="shared" si="0"/>
        <v>2.5138196997120181E-5</v>
      </c>
      <c r="BF7">
        <f t="shared" ref="AG7:CC9" si="2">BE7</f>
        <v>2.5138196997120181E-5</v>
      </c>
      <c r="BG7">
        <f t="shared" si="2"/>
        <v>2.5138196997120181E-5</v>
      </c>
      <c r="BH7">
        <f t="shared" si="2"/>
        <v>2.5138196997120181E-5</v>
      </c>
      <c r="BI7">
        <f t="shared" si="2"/>
        <v>2.5138196997120181E-5</v>
      </c>
      <c r="BJ7">
        <f t="shared" si="2"/>
        <v>2.5138196997120181E-5</v>
      </c>
      <c r="BK7">
        <f t="shared" si="2"/>
        <v>2.5138196997120181E-5</v>
      </c>
      <c r="BL7">
        <f t="shared" si="2"/>
        <v>2.5138196997120181E-5</v>
      </c>
      <c r="BM7">
        <f t="shared" si="2"/>
        <v>2.5138196997120181E-5</v>
      </c>
      <c r="BN7">
        <f t="shared" si="2"/>
        <v>2.5138196997120181E-5</v>
      </c>
      <c r="BO7">
        <f t="shared" si="2"/>
        <v>2.5138196997120181E-5</v>
      </c>
      <c r="BP7">
        <f t="shared" si="2"/>
        <v>2.5138196997120181E-5</v>
      </c>
      <c r="BQ7">
        <f t="shared" si="2"/>
        <v>2.5138196997120181E-5</v>
      </c>
      <c r="BR7">
        <f t="shared" si="2"/>
        <v>2.5138196997120181E-5</v>
      </c>
      <c r="BS7">
        <f t="shared" si="2"/>
        <v>2.5138196997120181E-5</v>
      </c>
      <c r="BT7">
        <f t="shared" si="2"/>
        <v>2.5138196997120181E-5</v>
      </c>
      <c r="BU7">
        <f t="shared" si="2"/>
        <v>2.5138196997120181E-5</v>
      </c>
      <c r="BV7">
        <f t="shared" si="2"/>
        <v>2.5138196997120181E-5</v>
      </c>
      <c r="BW7">
        <f t="shared" si="2"/>
        <v>2.5138196997120181E-5</v>
      </c>
      <c r="BX7">
        <f t="shared" si="2"/>
        <v>2.5138196997120181E-5</v>
      </c>
      <c r="BY7">
        <f t="shared" si="2"/>
        <v>2.5138196997120181E-5</v>
      </c>
      <c r="BZ7">
        <f t="shared" si="2"/>
        <v>2.5138196997120181E-5</v>
      </c>
      <c r="CA7">
        <f t="shared" si="2"/>
        <v>2.5138196997120181E-5</v>
      </c>
      <c r="CB7">
        <f t="shared" si="2"/>
        <v>2.5138196997120181E-5</v>
      </c>
      <c r="CC7">
        <f t="shared" si="2"/>
        <v>2.5138196997120181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298521873187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34824449418077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2940571705545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63275335766325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8150483143644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712538900138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700548249054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06946722743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278489135087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0376436238258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8422124052820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95846028091607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13228952875201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31466044265869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43543614851181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5885281138577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73028572836129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837629122021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95866033303342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19725881899555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2588240132878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4408199486458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36727200714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54317832305518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84672775712675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9011997515205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97874562129786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09695417307027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138196997120181E-5</v>
      </c>
      <c r="AF8">
        <f t="shared" si="1"/>
        <v>2.5138196997120181E-5</v>
      </c>
      <c r="AG8">
        <f t="shared" si="2"/>
        <v>2.5138196997120181E-5</v>
      </c>
      <c r="AH8">
        <f t="shared" si="2"/>
        <v>2.5138196997120181E-5</v>
      </c>
      <c r="AI8">
        <f t="shared" si="2"/>
        <v>2.5138196997120181E-5</v>
      </c>
      <c r="AJ8">
        <f t="shared" si="2"/>
        <v>2.5138196997120181E-5</v>
      </c>
      <c r="AK8">
        <f t="shared" si="2"/>
        <v>2.5138196997120181E-5</v>
      </c>
      <c r="AL8">
        <f t="shared" si="2"/>
        <v>2.5138196997120181E-5</v>
      </c>
      <c r="AM8">
        <f t="shared" si="2"/>
        <v>2.5138196997120181E-5</v>
      </c>
      <c r="AN8">
        <f t="shared" si="2"/>
        <v>2.5138196997120181E-5</v>
      </c>
      <c r="AO8">
        <f t="shared" si="2"/>
        <v>2.5138196997120181E-5</v>
      </c>
      <c r="AP8">
        <f t="shared" si="2"/>
        <v>2.5138196997120181E-5</v>
      </c>
      <c r="AQ8">
        <f t="shared" si="2"/>
        <v>2.5138196997120181E-5</v>
      </c>
      <c r="AR8">
        <f t="shared" si="2"/>
        <v>2.5138196997120181E-5</v>
      </c>
      <c r="AS8">
        <f t="shared" si="2"/>
        <v>2.5138196997120181E-5</v>
      </c>
      <c r="AT8">
        <f t="shared" si="2"/>
        <v>2.5138196997120181E-5</v>
      </c>
      <c r="AU8">
        <f t="shared" si="2"/>
        <v>2.5138196997120181E-5</v>
      </c>
      <c r="AV8">
        <f t="shared" si="2"/>
        <v>2.5138196997120181E-5</v>
      </c>
      <c r="AW8">
        <f t="shared" si="2"/>
        <v>2.5138196997120181E-5</v>
      </c>
      <c r="AX8">
        <f t="shared" si="2"/>
        <v>2.5138196997120181E-5</v>
      </c>
      <c r="AY8">
        <f t="shared" si="2"/>
        <v>2.5138196997120181E-5</v>
      </c>
      <c r="AZ8">
        <f t="shared" si="2"/>
        <v>2.5138196997120181E-5</v>
      </c>
      <c r="BA8">
        <f t="shared" si="2"/>
        <v>2.5138196997120181E-5</v>
      </c>
      <c r="BB8">
        <f t="shared" si="2"/>
        <v>2.5138196997120181E-5</v>
      </c>
      <c r="BC8">
        <f t="shared" si="2"/>
        <v>2.5138196997120181E-5</v>
      </c>
      <c r="BD8">
        <f t="shared" si="2"/>
        <v>2.5138196997120181E-5</v>
      </c>
      <c r="BE8">
        <f t="shared" si="2"/>
        <v>2.5138196997120181E-5</v>
      </c>
      <c r="BF8">
        <f t="shared" si="2"/>
        <v>2.5138196997120181E-5</v>
      </c>
      <c r="BG8">
        <f t="shared" si="2"/>
        <v>2.5138196997120181E-5</v>
      </c>
      <c r="BH8">
        <f t="shared" si="2"/>
        <v>2.5138196997120181E-5</v>
      </c>
      <c r="BI8">
        <f t="shared" si="2"/>
        <v>2.5138196997120181E-5</v>
      </c>
      <c r="BJ8">
        <f t="shared" si="2"/>
        <v>2.5138196997120181E-5</v>
      </c>
      <c r="BK8">
        <f t="shared" si="2"/>
        <v>2.5138196997120181E-5</v>
      </c>
      <c r="BL8">
        <f t="shared" si="2"/>
        <v>2.5138196997120181E-5</v>
      </c>
      <c r="BM8">
        <f t="shared" si="2"/>
        <v>2.5138196997120181E-5</v>
      </c>
      <c r="BN8">
        <f t="shared" si="2"/>
        <v>2.5138196997120181E-5</v>
      </c>
      <c r="BO8">
        <f t="shared" si="2"/>
        <v>2.5138196997120181E-5</v>
      </c>
      <c r="BP8">
        <f t="shared" si="2"/>
        <v>2.5138196997120181E-5</v>
      </c>
      <c r="BQ8">
        <f t="shared" si="2"/>
        <v>2.5138196997120181E-5</v>
      </c>
      <c r="BR8">
        <f t="shared" si="2"/>
        <v>2.5138196997120181E-5</v>
      </c>
      <c r="BS8">
        <f t="shared" si="2"/>
        <v>2.5138196997120181E-5</v>
      </c>
      <c r="BT8">
        <f t="shared" si="2"/>
        <v>2.5138196997120181E-5</v>
      </c>
      <c r="BU8">
        <f t="shared" si="2"/>
        <v>2.5138196997120181E-5</v>
      </c>
      <c r="BV8">
        <f t="shared" si="2"/>
        <v>2.5138196997120181E-5</v>
      </c>
      <c r="BW8">
        <f t="shared" si="2"/>
        <v>2.5138196997120181E-5</v>
      </c>
      <c r="BX8">
        <f t="shared" si="2"/>
        <v>2.5138196997120181E-5</v>
      </c>
      <c r="BY8">
        <f t="shared" si="2"/>
        <v>2.5138196997120181E-5</v>
      </c>
      <c r="BZ8">
        <f t="shared" si="2"/>
        <v>2.5138196997120181E-5</v>
      </c>
      <c r="CA8">
        <f t="shared" si="2"/>
        <v>2.5138196997120181E-5</v>
      </c>
      <c r="CB8">
        <f t="shared" si="2"/>
        <v>2.5138196997120181E-5</v>
      </c>
      <c r="CC8">
        <f t="shared" si="2"/>
        <v>2.5138196997120181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298521873187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34824449418077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2940571705545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63275335766325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8150483143644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712538900138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700548249054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06946722743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278489135087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0376436238258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8422124052820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95846028091607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13228952875201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31466044265869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43543614851181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5885281138577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73028572836129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837629122021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95866033303342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19725881899555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2588240132878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4408199486458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36727200714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54317832305518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84672775712675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9011997515205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97874562129786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09695417307027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138196997120181E-5</v>
      </c>
      <c r="AF9">
        <f t="shared" si="1"/>
        <v>2.5138196997120181E-5</v>
      </c>
      <c r="AG9">
        <f t="shared" si="2"/>
        <v>2.5138196997120181E-5</v>
      </c>
      <c r="AH9">
        <f t="shared" si="2"/>
        <v>2.5138196997120181E-5</v>
      </c>
      <c r="AI9">
        <f t="shared" si="2"/>
        <v>2.5138196997120181E-5</v>
      </c>
      <c r="AJ9">
        <f t="shared" si="2"/>
        <v>2.5138196997120181E-5</v>
      </c>
      <c r="AK9">
        <f t="shared" si="2"/>
        <v>2.5138196997120181E-5</v>
      </c>
      <c r="AL9">
        <f t="shared" si="2"/>
        <v>2.5138196997120181E-5</v>
      </c>
      <c r="AM9">
        <f t="shared" si="2"/>
        <v>2.5138196997120181E-5</v>
      </c>
      <c r="AN9">
        <f t="shared" si="2"/>
        <v>2.5138196997120181E-5</v>
      </c>
      <c r="AO9">
        <f t="shared" si="2"/>
        <v>2.5138196997120181E-5</v>
      </c>
      <c r="AP9">
        <f t="shared" si="2"/>
        <v>2.5138196997120181E-5</v>
      </c>
      <c r="AQ9">
        <f t="shared" si="2"/>
        <v>2.5138196997120181E-5</v>
      </c>
      <c r="AR9">
        <f t="shared" si="2"/>
        <v>2.5138196997120181E-5</v>
      </c>
      <c r="AS9">
        <f t="shared" si="2"/>
        <v>2.5138196997120181E-5</v>
      </c>
      <c r="AT9">
        <f t="shared" si="2"/>
        <v>2.5138196997120181E-5</v>
      </c>
      <c r="AU9">
        <f t="shared" si="2"/>
        <v>2.5138196997120181E-5</v>
      </c>
      <c r="AV9">
        <f t="shared" si="2"/>
        <v>2.5138196997120181E-5</v>
      </c>
      <c r="AW9">
        <f t="shared" si="2"/>
        <v>2.5138196997120181E-5</v>
      </c>
      <c r="AX9">
        <f t="shared" si="2"/>
        <v>2.5138196997120181E-5</v>
      </c>
      <c r="AY9">
        <f t="shared" si="2"/>
        <v>2.5138196997120181E-5</v>
      </c>
      <c r="AZ9">
        <f t="shared" si="2"/>
        <v>2.5138196997120181E-5</v>
      </c>
      <c r="BA9">
        <f t="shared" si="2"/>
        <v>2.5138196997120181E-5</v>
      </c>
      <c r="BB9">
        <f t="shared" si="2"/>
        <v>2.5138196997120181E-5</v>
      </c>
      <c r="BC9">
        <f t="shared" si="2"/>
        <v>2.5138196997120181E-5</v>
      </c>
      <c r="BD9">
        <f t="shared" si="2"/>
        <v>2.5138196997120181E-5</v>
      </c>
      <c r="BE9">
        <f t="shared" si="2"/>
        <v>2.5138196997120181E-5</v>
      </c>
      <c r="BF9">
        <f t="shared" si="2"/>
        <v>2.5138196997120181E-5</v>
      </c>
      <c r="BG9">
        <f t="shared" si="2"/>
        <v>2.5138196997120181E-5</v>
      </c>
      <c r="BH9">
        <f t="shared" si="2"/>
        <v>2.5138196997120181E-5</v>
      </c>
      <c r="BI9">
        <f t="shared" si="2"/>
        <v>2.5138196997120181E-5</v>
      </c>
      <c r="BJ9">
        <f t="shared" si="2"/>
        <v>2.5138196997120181E-5</v>
      </c>
      <c r="BK9">
        <f t="shared" si="2"/>
        <v>2.5138196997120181E-5</v>
      </c>
      <c r="BL9">
        <f t="shared" si="2"/>
        <v>2.5138196997120181E-5</v>
      </c>
      <c r="BM9">
        <f t="shared" si="2"/>
        <v>2.5138196997120181E-5</v>
      </c>
      <c r="BN9">
        <f t="shared" si="2"/>
        <v>2.5138196997120181E-5</v>
      </c>
      <c r="BO9">
        <f t="shared" si="2"/>
        <v>2.5138196997120181E-5</v>
      </c>
      <c r="BP9">
        <f t="shared" si="2"/>
        <v>2.5138196997120181E-5</v>
      </c>
      <c r="BQ9">
        <f t="shared" si="2"/>
        <v>2.5138196997120181E-5</v>
      </c>
      <c r="BR9">
        <f t="shared" si="2"/>
        <v>2.5138196997120181E-5</v>
      </c>
      <c r="BS9">
        <f t="shared" si="2"/>
        <v>2.5138196997120181E-5</v>
      </c>
      <c r="BT9">
        <f t="shared" si="2"/>
        <v>2.5138196997120181E-5</v>
      </c>
      <c r="BU9">
        <f t="shared" si="2"/>
        <v>2.5138196997120181E-5</v>
      </c>
      <c r="BV9">
        <f t="shared" si="2"/>
        <v>2.5138196997120181E-5</v>
      </c>
      <c r="BW9">
        <f t="shared" si="2"/>
        <v>2.5138196997120181E-5</v>
      </c>
      <c r="BX9">
        <f t="shared" si="2"/>
        <v>2.5138196997120181E-5</v>
      </c>
      <c r="BY9">
        <f t="shared" si="2"/>
        <v>2.5138196997120181E-5</v>
      </c>
      <c r="BZ9">
        <f t="shared" si="2"/>
        <v>2.5138196997120181E-5</v>
      </c>
      <c r="CA9">
        <f t="shared" si="2"/>
        <v>2.5138196997120181E-5</v>
      </c>
      <c r="CB9">
        <f t="shared" si="2"/>
        <v>2.5138196997120181E-5</v>
      </c>
      <c r="CC9">
        <f t="shared" si="2"/>
        <v>2.513819699712018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7860060506033425E-6</v>
      </c>
      <c r="D3">
        <f>SUMIFS('Combined Fuel Prices'!I:I,'Combined Fuel Prices'!$C:$C, "lignite",'Combined Fuel Prices'!$AL:$AL,'BFPaT-pretax-electricity'!$A3) * (1-SUMIFS('Tax Percentages'!D:D,'Tax Percentages'!$A:$A,"lignite"))</f>
        <v>1.5924193964351588E-6</v>
      </c>
      <c r="E3">
        <f>SUMIFS('Combined Fuel Prices'!J:J,'Combined Fuel Prices'!$C:$C, "lignite",'Combined Fuel Prices'!$AL:$AL,'BFPaT-pretax-electricity'!$A3) * (1-SUMIFS('Tax Percentages'!E:E,'Tax Percentages'!$A:$A,"lignite"))</f>
        <v>1.5004247782911006E-6</v>
      </c>
      <c r="F3">
        <f>SUMIFS('Combined Fuel Prices'!K:K,'Combined Fuel Prices'!$C:$C, "lignite",'Combined Fuel Prices'!$AL:$AL,'BFPaT-pretax-electricity'!$A3) * (1-SUMIFS('Tax Percentages'!F:F,'Tax Percentages'!$A:$A,"lignite"))</f>
        <v>1.3666243060958226E-6</v>
      </c>
      <c r="G3">
        <f>SUMIFS('Combined Fuel Prices'!L:L,'Combined Fuel Prices'!$C:$C, "lignite",'Combined Fuel Prices'!$AL:$AL,'BFPaT-pretax-electricity'!$A3) * (1-SUMIFS('Tax Percentages'!G:G,'Tax Percentages'!$A:$A,"lignite"))</f>
        <v>1.2950941650501516E-6</v>
      </c>
      <c r="H3">
        <f>SUMIFS('Combined Fuel Prices'!M:M,'Combined Fuel Prices'!$C:$C, "lignite",'Combined Fuel Prices'!$AL:$AL,'BFPaT-pretax-electricity'!$A3) * (1-SUMIFS('Tax Percentages'!H:H,'Tax Percentages'!$A:$A,"lignite"))</f>
        <v>1.24089371502679E-6</v>
      </c>
      <c r="I3">
        <f>SUMIFS('Combined Fuel Prices'!N:N,'Combined Fuel Prices'!$C:$C, "lignite",'Combined Fuel Prices'!$AL:$AL,'BFPaT-pretax-electricity'!$A3) * (1-SUMIFS('Tax Percentages'!I:I,'Tax Percentages'!$A:$A,"lignite"))</f>
        <v>1.1882531118361867E-6</v>
      </c>
      <c r="J3">
        <f>SUMIFS('Combined Fuel Prices'!O:O,'Combined Fuel Prices'!$C:$C, "lignite",'Combined Fuel Prices'!$AL:$AL,'BFPaT-pretax-electricity'!$A3) * (1-SUMIFS('Tax Percentages'!J:J,'Tax Percentages'!$A:$A,"lignite"))</f>
        <v>1.1911317889452928E-6</v>
      </c>
      <c r="K3">
        <f>SUMIFS('Combined Fuel Prices'!P:P,'Combined Fuel Prices'!$C:$C, "lignite",'Combined Fuel Prices'!$AL:$AL,'BFPaT-pretax-electricity'!$A3) * (1-SUMIFS('Tax Percentages'!K:K,'Tax Percentages'!$A:$A,"lignite"))</f>
        <v>1.1959315143129764E-6</v>
      </c>
      <c r="L3">
        <f>SUMIFS('Combined Fuel Prices'!Q:Q,'Combined Fuel Prices'!$C:$C, "lignite",'Combined Fuel Prices'!$AL:$AL,'BFPaT-pretax-electricity'!$A3) * (1-SUMIFS('Tax Percentages'!L:L,'Tax Percentages'!$A:$A,"lignite"))</f>
        <v>1.2060190659262286E-6</v>
      </c>
      <c r="M3">
        <f>SUMIFS('Combined Fuel Prices'!R:R,'Combined Fuel Prices'!$C:$C, "lignite",'Combined Fuel Prices'!$AL:$AL,'BFPaT-pretax-electricity'!$A3) * (1-SUMIFS('Tax Percentages'!M:M,'Tax Percentages'!$A:$A,"lignite"))</f>
        <v>1.2145135982043255E-6</v>
      </c>
      <c r="N3">
        <f>SUMIFS('Combined Fuel Prices'!S:S,'Combined Fuel Prices'!$C:$C, "lignite",'Combined Fuel Prices'!$AL:$AL,'BFPaT-pretax-electricity'!$A3) * (1-SUMIFS('Tax Percentages'!N:N,'Tax Percentages'!$A:$A,"lignite"))</f>
        <v>1.2233667446378597E-6</v>
      </c>
      <c r="O3">
        <f>SUMIFS('Combined Fuel Prices'!T:T,'Combined Fuel Prices'!$C:$C, "lignite",'Combined Fuel Prices'!$AL:$AL,'BFPaT-pretax-electricity'!$A3) * (1-SUMIFS('Tax Percentages'!O:O,'Tax Percentages'!$A:$A,"lignite"))</f>
        <v>1.2332942550974871E-6</v>
      </c>
      <c r="P3">
        <f>SUMIFS('Combined Fuel Prices'!U:U,'Combined Fuel Prices'!$C:$C, "lignite",'Combined Fuel Prices'!$AL:$AL,'BFPaT-pretax-electricity'!$A3) * (1-SUMIFS('Tax Percentages'!P:P,'Tax Percentages'!$A:$A,"lignite"))</f>
        <v>1.2418020317358723E-6</v>
      </c>
      <c r="Q3">
        <f>SUMIFS('Combined Fuel Prices'!V:V,'Combined Fuel Prices'!$C:$C, "lignite",'Combined Fuel Prices'!$AL:$AL,'BFPaT-pretax-electricity'!$A3) * (1-SUMIFS('Tax Percentages'!Q:Q,'Tax Percentages'!$A:$A,"lignite"))</f>
        <v>1.24789215820654E-6</v>
      </c>
      <c r="R3">
        <f>SUMIFS('Combined Fuel Prices'!W:W,'Combined Fuel Prices'!$C:$C, "lignite",'Combined Fuel Prices'!$AL:$AL,'BFPaT-pretax-electricity'!$A3) * (1-SUMIFS('Tax Percentages'!R:R,'Tax Percentages'!$A:$A,"lignite"))</f>
        <v>1.2554666386563222E-6</v>
      </c>
      <c r="S3">
        <f>SUMIFS('Combined Fuel Prices'!X:X,'Combined Fuel Prices'!$C:$C, "lignite",'Combined Fuel Prices'!$AL:$AL,'BFPaT-pretax-electricity'!$A3) * (1-SUMIFS('Tax Percentages'!S:S,'Tax Percentages'!$A:$A,"lignite"))</f>
        <v>1.2649986663575705E-6</v>
      </c>
      <c r="T3">
        <f>SUMIFS('Combined Fuel Prices'!Y:Y,'Combined Fuel Prices'!$C:$C, "lignite",'Combined Fuel Prices'!$AL:$AL,'BFPaT-pretax-electricity'!$A3) * (1-SUMIFS('Tax Percentages'!T:T,'Tax Percentages'!$A:$A,"lignite"))</f>
        <v>1.2680952901955154E-6</v>
      </c>
      <c r="U3">
        <f>SUMIFS('Combined Fuel Prices'!Z:Z,'Combined Fuel Prices'!$C:$C, "lignite",'Combined Fuel Prices'!$AL:$AL,'BFPaT-pretax-electricity'!$A3) * (1-SUMIFS('Tax Percentages'!U:U,'Tax Percentages'!$A:$A,"lignite"))</f>
        <v>1.2775905416963345E-6</v>
      </c>
      <c r="V3">
        <f>SUMIFS('Combined Fuel Prices'!AA:AA,'Combined Fuel Prices'!$C:$C, "lignite",'Combined Fuel Prices'!$AL:$AL,'BFPaT-pretax-electricity'!$A3) * (1-SUMIFS('Tax Percentages'!V:V,'Tax Percentages'!$A:$A,"lignite"))</f>
        <v>1.2886330732880571E-6</v>
      </c>
      <c r="W3">
        <f>SUMIFS('Combined Fuel Prices'!AB:AB,'Combined Fuel Prices'!$C:$C, "lignite",'Combined Fuel Prices'!$AL:$AL,'BFPaT-pretax-electricity'!$A3) * (1-SUMIFS('Tax Percentages'!W:W,'Tax Percentages'!$A:$A,"lignite"))</f>
        <v>1.2898383716759788E-6</v>
      </c>
      <c r="X3">
        <f>SUMIFS('Combined Fuel Prices'!AC:AC,'Combined Fuel Prices'!$C:$C, "lignite",'Combined Fuel Prices'!$AL:$AL,'BFPaT-pretax-electricity'!$A3) * (1-SUMIFS('Tax Percentages'!X:X,'Tax Percentages'!$A:$A,"lignite"))</f>
        <v>1.2942932816635952E-6</v>
      </c>
      <c r="Y3">
        <f>SUMIFS('Combined Fuel Prices'!AD:AD,'Combined Fuel Prices'!$C:$C, "lignite",'Combined Fuel Prices'!$AL:$AL,'BFPaT-pretax-electricity'!$A3) * (1-SUMIFS('Tax Percentages'!Y:Y,'Tax Percentages'!$A:$A,"lignite"))</f>
        <v>1.2907406822216742E-6</v>
      </c>
      <c r="Z3">
        <f>SUMIFS('Combined Fuel Prices'!AE:AE,'Combined Fuel Prices'!$C:$C, "lignite",'Combined Fuel Prices'!$AL:$AL,'BFPaT-pretax-electricity'!$A3) * (1-SUMIFS('Tax Percentages'!Z:Z,'Tax Percentages'!$A:$A,"lignite"))</f>
        <v>1.2953805820415986E-6</v>
      </c>
      <c r="AA3">
        <f>SUMIFS('Combined Fuel Prices'!AF:AF,'Combined Fuel Prices'!$C:$C, "lignite",'Combined Fuel Prices'!$AL:$AL,'BFPaT-pretax-electricity'!$A3) * (1-SUMIFS('Tax Percentages'!AA:AA,'Tax Percentages'!$A:$A,"lignite"))</f>
        <v>1.3060318813905686E-6</v>
      </c>
      <c r="AB3">
        <f>SUMIFS('Combined Fuel Prices'!AG:AG,'Combined Fuel Prices'!$C:$C, "lignite",'Combined Fuel Prices'!$AL:$AL,'BFPaT-pretax-electricity'!$A3) * (1-SUMIFS('Tax Percentages'!AB:AB,'Tax Percentages'!$A:$A,"lignite"))</f>
        <v>1.3048591394882864E-6</v>
      </c>
      <c r="AC3">
        <f>SUMIFS('Combined Fuel Prices'!AH:AH,'Combined Fuel Prices'!$C:$C, "lignite",'Combined Fuel Prices'!$AL:$AL,'BFPaT-pretax-electricity'!$A3) * (1-SUMIFS('Tax Percentages'!AC:AC,'Tax Percentages'!$A:$A,"lignite"))</f>
        <v>1.3089651375843982E-6</v>
      </c>
      <c r="AD3">
        <f>SUMIFS('Combined Fuel Prices'!AI:AI,'Combined Fuel Prices'!$C:$C, "lignite",'Combined Fuel Prices'!$AL:$AL,'BFPaT-pretax-electricity'!$A3) * (1-SUMIFS('Tax Percentages'!AD:AD,'Tax Percentages'!$A:$A,"lignite"))</f>
        <v>1.3128047700345237E-6</v>
      </c>
      <c r="AE3">
        <f>SUMIFS('Combined Fuel Prices'!AJ:AJ,'Combined Fuel Prices'!$C:$C, "lignite",'Combined Fuel Prices'!$AL:$AL,'BFPaT-pretax-electricity'!$A3) * (1-SUMIFS('Tax Percentages'!AE:AE,'Tax Percentages'!$A:$A,"lignite"))</f>
        <v>1.3146241447272591E-6</v>
      </c>
      <c r="AF3">
        <f t="shared" ref="AF3:AU9" si="1">AE3</f>
        <v>1.3146241447272591E-6</v>
      </c>
      <c r="AG3">
        <f t="shared" si="1"/>
        <v>1.3146241447272591E-6</v>
      </c>
      <c r="AH3">
        <f t="shared" si="1"/>
        <v>1.3146241447272591E-6</v>
      </c>
      <c r="AI3">
        <f t="shared" si="1"/>
        <v>1.3146241447272591E-6</v>
      </c>
      <c r="AJ3">
        <f t="shared" si="1"/>
        <v>1.3146241447272591E-6</v>
      </c>
      <c r="AK3">
        <f t="shared" si="1"/>
        <v>1.3146241447272591E-6</v>
      </c>
      <c r="AL3">
        <f t="shared" si="1"/>
        <v>1.3146241447272591E-6</v>
      </c>
      <c r="AM3">
        <f t="shared" si="1"/>
        <v>1.3146241447272591E-6</v>
      </c>
      <c r="AN3">
        <f t="shared" si="1"/>
        <v>1.3146241447272591E-6</v>
      </c>
      <c r="AO3">
        <f t="shared" si="1"/>
        <v>1.3146241447272591E-6</v>
      </c>
      <c r="AP3">
        <f t="shared" si="1"/>
        <v>1.3146241447272591E-6</v>
      </c>
      <c r="AQ3">
        <f t="shared" si="1"/>
        <v>1.3146241447272591E-6</v>
      </c>
      <c r="AR3">
        <f t="shared" si="1"/>
        <v>1.3146241447272591E-6</v>
      </c>
      <c r="AS3">
        <f t="shared" si="1"/>
        <v>1.3146241447272591E-6</v>
      </c>
      <c r="AT3">
        <f t="shared" si="1"/>
        <v>1.3146241447272591E-6</v>
      </c>
      <c r="AU3">
        <f t="shared" si="1"/>
        <v>1.3146241447272591E-6</v>
      </c>
      <c r="AV3">
        <f t="shared" si="0"/>
        <v>1.3146241447272591E-6</v>
      </c>
      <c r="AW3">
        <f t="shared" si="0"/>
        <v>1.3146241447272591E-6</v>
      </c>
      <c r="AX3">
        <f t="shared" si="0"/>
        <v>1.3146241447272591E-6</v>
      </c>
      <c r="AY3">
        <f t="shared" si="0"/>
        <v>1.3146241447272591E-6</v>
      </c>
      <c r="AZ3">
        <f t="shared" si="0"/>
        <v>1.3146241447272591E-6</v>
      </c>
      <c r="BA3">
        <f t="shared" si="0"/>
        <v>1.3146241447272591E-6</v>
      </c>
      <c r="BB3">
        <f t="shared" si="0"/>
        <v>1.3146241447272591E-6</v>
      </c>
      <c r="BC3">
        <f t="shared" si="0"/>
        <v>1.3146241447272591E-6</v>
      </c>
      <c r="BD3">
        <f t="shared" si="0"/>
        <v>1.3146241447272591E-6</v>
      </c>
      <c r="BE3">
        <f t="shared" si="0"/>
        <v>1.3146241447272591E-6</v>
      </c>
      <c r="BF3">
        <f t="shared" si="0"/>
        <v>1.3146241447272591E-6</v>
      </c>
      <c r="BG3">
        <f t="shared" si="0"/>
        <v>1.3146241447272591E-6</v>
      </c>
      <c r="BH3">
        <f t="shared" si="0"/>
        <v>1.3146241447272591E-6</v>
      </c>
      <c r="BI3">
        <f t="shared" si="0"/>
        <v>1.3146241447272591E-6</v>
      </c>
      <c r="BJ3">
        <f t="shared" si="0"/>
        <v>1.3146241447272591E-6</v>
      </c>
      <c r="BK3">
        <f t="shared" si="0"/>
        <v>1.3146241447272591E-6</v>
      </c>
      <c r="BL3">
        <f t="shared" si="0"/>
        <v>1.3146241447272591E-6</v>
      </c>
      <c r="BM3">
        <f t="shared" si="0"/>
        <v>1.3146241447272591E-6</v>
      </c>
      <c r="BN3">
        <f t="shared" si="0"/>
        <v>1.3146241447272591E-6</v>
      </c>
      <c r="BO3">
        <f t="shared" si="0"/>
        <v>1.3146241447272591E-6</v>
      </c>
      <c r="BP3">
        <f t="shared" si="0"/>
        <v>1.3146241447272591E-6</v>
      </c>
      <c r="BQ3">
        <f t="shared" si="0"/>
        <v>1.3146241447272591E-6</v>
      </c>
      <c r="BR3">
        <f t="shared" si="0"/>
        <v>1.3146241447272591E-6</v>
      </c>
      <c r="BS3">
        <f t="shared" si="0"/>
        <v>1.3146241447272591E-6</v>
      </c>
      <c r="BT3">
        <f t="shared" si="0"/>
        <v>1.3146241447272591E-6</v>
      </c>
      <c r="BU3">
        <f t="shared" si="0"/>
        <v>1.3146241447272591E-6</v>
      </c>
      <c r="BV3">
        <f t="shared" si="0"/>
        <v>1.3146241447272591E-6</v>
      </c>
      <c r="BW3">
        <f t="shared" si="0"/>
        <v>1.3146241447272591E-6</v>
      </c>
      <c r="BX3">
        <f t="shared" si="0"/>
        <v>1.3146241447272591E-6</v>
      </c>
      <c r="BY3">
        <f t="shared" si="0"/>
        <v>1.3146241447272591E-6</v>
      </c>
      <c r="BZ3">
        <f t="shared" si="0"/>
        <v>1.3146241447272591E-6</v>
      </c>
      <c r="CA3">
        <f t="shared" si="0"/>
        <v>1.3146241447272591E-6</v>
      </c>
      <c r="CB3">
        <f t="shared" si="0"/>
        <v>1.3146241447272591E-6</v>
      </c>
      <c r="CC3">
        <f t="shared" si="0"/>
        <v>1.3146241447272591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1.5557992630819148E-6</v>
      </c>
      <c r="C5">
        <f>SUMIFS('Combined Fuel Prices'!H:H,'Combined Fuel Prices'!$C:$C, "lignite",'Combined Fuel Prices'!$AL:$AL,'BFPaT-pretax-electricity'!$A5) * (1-SUMIFS('Tax Percentages'!C:C,'Tax Percentages'!$A:$A,"lignite"))</f>
        <v>2.1894026708296793E-6</v>
      </c>
      <c r="D5">
        <f>SUMIFS('Combined Fuel Prices'!I:I,'Combined Fuel Prices'!$C:$C, "lignite",'Combined Fuel Prices'!$AL:$AL,'BFPaT-pretax-electricity'!$A5) * (1-SUMIFS('Tax Percentages'!D:D,'Tax Percentages'!$A:$A,"lignite"))</f>
        <v>1.9819195271998581E-6</v>
      </c>
      <c r="E5">
        <f>SUMIFS('Combined Fuel Prices'!J:J,'Combined Fuel Prices'!$C:$C, "lignite",'Combined Fuel Prices'!$AL:$AL,'BFPaT-pretax-electricity'!$A5) * (1-SUMIFS('Tax Percentages'!E:E,'Tax Percentages'!$A:$A,"lignite"))</f>
        <v>1.9101396766499382E-6</v>
      </c>
      <c r="F5">
        <f>SUMIFS('Combined Fuel Prices'!K:K,'Combined Fuel Prices'!$C:$C, "lignite",'Combined Fuel Prices'!$AL:$AL,'BFPaT-pretax-electricity'!$A5) * (1-SUMIFS('Tax Percentages'!F:F,'Tax Percentages'!$A:$A,"lignite"))</f>
        <v>1.8161000266109125E-6</v>
      </c>
      <c r="G5">
        <f>SUMIFS('Combined Fuel Prices'!L:L,'Combined Fuel Prices'!$C:$C, "lignite",'Combined Fuel Prices'!$AL:$AL,'BFPaT-pretax-electricity'!$A5) * (1-SUMIFS('Tax Percentages'!G:G,'Tax Percentages'!$A:$A,"lignite"))</f>
        <v>1.7711330593256579E-6</v>
      </c>
      <c r="H5">
        <f>SUMIFS('Combined Fuel Prices'!M:M,'Combined Fuel Prices'!$C:$C, "lignite",'Combined Fuel Prices'!$AL:$AL,'BFPaT-pretax-electricity'!$A5) * (1-SUMIFS('Tax Percentages'!H:H,'Tax Percentages'!$A:$A,"lignite"))</f>
        <v>1.74929702898744E-6</v>
      </c>
      <c r="I5">
        <f>SUMIFS('Combined Fuel Prices'!N:N,'Combined Fuel Prices'!$C:$C, "lignite",'Combined Fuel Prices'!$AL:$AL,'BFPaT-pretax-electricity'!$A5) * (1-SUMIFS('Tax Percentages'!I:I,'Tax Percentages'!$A:$A,"lignite"))</f>
        <v>1.7472717235169279E-6</v>
      </c>
      <c r="J5">
        <f>SUMIFS('Combined Fuel Prices'!O:O,'Combined Fuel Prices'!$C:$C, "lignite",'Combined Fuel Prices'!$AL:$AL,'BFPaT-pretax-electricity'!$A5) * (1-SUMIFS('Tax Percentages'!J:J,'Tax Percentages'!$A:$A,"lignite"))</f>
        <v>1.7524035940227027E-6</v>
      </c>
      <c r="K5">
        <f>SUMIFS('Combined Fuel Prices'!P:P,'Combined Fuel Prices'!$C:$C, "lignite",'Combined Fuel Prices'!$AL:$AL,'BFPaT-pretax-electricity'!$A5) * (1-SUMIFS('Tax Percentages'!K:K,'Tax Percentages'!$A:$A,"lignite"))</f>
        <v>1.7573064232669346E-6</v>
      </c>
      <c r="L5">
        <f>SUMIFS('Combined Fuel Prices'!Q:Q,'Combined Fuel Prices'!$C:$C, "lignite",'Combined Fuel Prices'!$AL:$AL,'BFPaT-pretax-electricity'!$A5) * (1-SUMIFS('Tax Percentages'!L:L,'Tax Percentages'!$A:$A,"lignite"))</f>
        <v>1.7715311581708225E-6</v>
      </c>
      <c r="M5">
        <f>SUMIFS('Combined Fuel Prices'!R:R,'Combined Fuel Prices'!$C:$C, "lignite",'Combined Fuel Prices'!$AL:$AL,'BFPaT-pretax-electricity'!$A5) * (1-SUMIFS('Tax Percentages'!M:M,'Tax Percentages'!$A:$A,"lignite"))</f>
        <v>1.7839014972734925E-6</v>
      </c>
      <c r="N5">
        <f>SUMIFS('Combined Fuel Prices'!S:S,'Combined Fuel Prices'!$C:$C, "lignite",'Combined Fuel Prices'!$AL:$AL,'BFPaT-pretax-electricity'!$A5) * (1-SUMIFS('Tax Percentages'!N:N,'Tax Percentages'!$A:$A,"lignite"))</f>
        <v>1.8004849329839051E-6</v>
      </c>
      <c r="O5">
        <f>SUMIFS('Combined Fuel Prices'!T:T,'Combined Fuel Prices'!$C:$C, "lignite",'Combined Fuel Prices'!$AL:$AL,'BFPaT-pretax-electricity'!$A5) * (1-SUMIFS('Tax Percentages'!O:O,'Tax Percentages'!$A:$A,"lignite"))</f>
        <v>1.8120228691085776E-6</v>
      </c>
      <c r="P5">
        <f>SUMIFS('Combined Fuel Prices'!U:U,'Combined Fuel Prices'!$C:$C, "lignite",'Combined Fuel Prices'!$AL:$AL,'BFPaT-pretax-electricity'!$A5) * (1-SUMIFS('Tax Percentages'!P:P,'Tax Percentages'!$A:$A,"lignite"))</f>
        <v>1.8191933482378696E-6</v>
      </c>
      <c r="Q5">
        <f>SUMIFS('Combined Fuel Prices'!V:V,'Combined Fuel Prices'!$C:$C, "lignite",'Combined Fuel Prices'!$AL:$AL,'BFPaT-pretax-electricity'!$A5) * (1-SUMIFS('Tax Percentages'!Q:Q,'Tax Percentages'!$A:$A,"lignite"))</f>
        <v>1.8218494183268355E-6</v>
      </c>
      <c r="R5">
        <f>SUMIFS('Combined Fuel Prices'!W:W,'Combined Fuel Prices'!$C:$C, "lignite",'Combined Fuel Prices'!$AL:$AL,'BFPaT-pretax-electricity'!$A5) * (1-SUMIFS('Tax Percentages'!R:R,'Tax Percentages'!$A:$A,"lignite"))</f>
        <v>1.8326173448542944E-6</v>
      </c>
      <c r="S5">
        <f>SUMIFS('Combined Fuel Prices'!X:X,'Combined Fuel Prices'!$C:$C, "lignite",'Combined Fuel Prices'!$AL:$AL,'BFPaT-pretax-electricity'!$A5) * (1-SUMIFS('Tax Percentages'!S:S,'Tax Percentages'!$A:$A,"lignite"))</f>
        <v>1.8460119869085496E-6</v>
      </c>
      <c r="T5">
        <f>SUMIFS('Combined Fuel Prices'!Y:Y,'Combined Fuel Prices'!$C:$C, "lignite",'Combined Fuel Prices'!$AL:$AL,'BFPaT-pretax-electricity'!$A5) * (1-SUMIFS('Tax Percentages'!T:T,'Tax Percentages'!$A:$A,"lignite"))</f>
        <v>1.8593157771903371E-6</v>
      </c>
      <c r="U5">
        <f>SUMIFS('Combined Fuel Prices'!Z:Z,'Combined Fuel Prices'!$C:$C, "lignite",'Combined Fuel Prices'!$AL:$AL,'BFPaT-pretax-electricity'!$A5) * (1-SUMIFS('Tax Percentages'!U:U,'Tax Percentages'!$A:$A,"lignite"))</f>
        <v>1.8809396740168648E-6</v>
      </c>
      <c r="V5">
        <f>SUMIFS('Combined Fuel Prices'!AA:AA,'Combined Fuel Prices'!$C:$C, "lignite",'Combined Fuel Prices'!$AL:$AL,'BFPaT-pretax-electricity'!$A5) * (1-SUMIFS('Tax Percentages'!V:V,'Tax Percentages'!$A:$A,"lignite"))</f>
        <v>1.8950564104196357E-6</v>
      </c>
      <c r="W5">
        <f>SUMIFS('Combined Fuel Prices'!AB:AB,'Combined Fuel Prices'!$C:$C, "lignite",'Combined Fuel Prices'!$AL:$AL,'BFPaT-pretax-electricity'!$A5) * (1-SUMIFS('Tax Percentages'!W:W,'Tax Percentages'!$A:$A,"lignite"))</f>
        <v>1.8936828399569699E-6</v>
      </c>
      <c r="X5">
        <f>SUMIFS('Combined Fuel Prices'!AC:AC,'Combined Fuel Prices'!$C:$C, "lignite",'Combined Fuel Prices'!$AL:$AL,'BFPaT-pretax-electricity'!$A5) * (1-SUMIFS('Tax Percentages'!X:X,'Tax Percentages'!$A:$A,"lignite"))</f>
        <v>1.8908641049671882E-6</v>
      </c>
      <c r="Y5">
        <f>SUMIFS('Combined Fuel Prices'!AD:AD,'Combined Fuel Prices'!$C:$C, "lignite",'Combined Fuel Prices'!$AL:$AL,'BFPaT-pretax-electricity'!$A5) * (1-SUMIFS('Tax Percentages'!Y:Y,'Tax Percentages'!$A:$A,"lignite"))</f>
        <v>1.8833042497188037E-6</v>
      </c>
      <c r="Z5">
        <f>SUMIFS('Combined Fuel Prices'!AE:AE,'Combined Fuel Prices'!$C:$C, "lignite",'Combined Fuel Prices'!$AL:$AL,'BFPaT-pretax-electricity'!$A5) * (1-SUMIFS('Tax Percentages'!Z:Z,'Tax Percentages'!$A:$A,"lignite"))</f>
        <v>1.8841282884389246E-6</v>
      </c>
      <c r="AA5">
        <f>SUMIFS('Combined Fuel Prices'!AF:AF,'Combined Fuel Prices'!$C:$C, "lignite",'Combined Fuel Prices'!$AL:$AL,'BFPaT-pretax-electricity'!$A5) * (1-SUMIFS('Tax Percentages'!AA:AA,'Tax Percentages'!$A:$A,"lignite"))</f>
        <v>1.8880969495676502E-6</v>
      </c>
      <c r="AB5">
        <f>SUMIFS('Combined Fuel Prices'!AG:AG,'Combined Fuel Prices'!$C:$C, "lignite",'Combined Fuel Prices'!$AL:$AL,'BFPaT-pretax-electricity'!$A5) * (1-SUMIFS('Tax Percentages'!AB:AB,'Tax Percentages'!$A:$A,"lignite"))</f>
        <v>1.8841145869879255E-6</v>
      </c>
      <c r="AC5">
        <f>SUMIFS('Combined Fuel Prices'!AH:AH,'Combined Fuel Prices'!$C:$C, "lignite",'Combined Fuel Prices'!$AL:$AL,'BFPaT-pretax-electricity'!$A5) * (1-SUMIFS('Tax Percentages'!AC:AC,'Tax Percentages'!$A:$A,"lignite"))</f>
        <v>1.8839050224982975E-6</v>
      </c>
      <c r="AD5">
        <f>SUMIFS('Combined Fuel Prices'!AI:AI,'Combined Fuel Prices'!$C:$C, "lignite",'Combined Fuel Prices'!$AL:$AL,'BFPaT-pretax-electricity'!$A5) * (1-SUMIFS('Tax Percentages'!AD:AD,'Tax Percentages'!$A:$A,"lignite"))</f>
        <v>1.8815656590593888E-6</v>
      </c>
      <c r="AE5">
        <f>SUMIFS('Combined Fuel Prices'!AJ:AJ,'Combined Fuel Prices'!$C:$C, "lignite",'Combined Fuel Prices'!$AL:$AL,'BFPaT-pretax-electricity'!$A5) * (1-SUMIFS('Tax Percentages'!AE:AE,'Tax Percentages'!$A:$A,"lignite"))</f>
        <v>1.8772839556221516E-6</v>
      </c>
      <c r="AF5">
        <f t="shared" si="1"/>
        <v>1.8772839556221516E-6</v>
      </c>
      <c r="AG5">
        <f t="shared" si="0"/>
        <v>1.8772839556221516E-6</v>
      </c>
      <c r="AH5">
        <f t="shared" si="0"/>
        <v>1.8772839556221516E-6</v>
      </c>
      <c r="AI5">
        <f t="shared" si="0"/>
        <v>1.8772839556221516E-6</v>
      </c>
      <c r="AJ5">
        <f t="shared" si="0"/>
        <v>1.8772839556221516E-6</v>
      </c>
      <c r="AK5">
        <f t="shared" si="0"/>
        <v>1.8772839556221516E-6</v>
      </c>
      <c r="AL5">
        <f t="shared" si="0"/>
        <v>1.8772839556221516E-6</v>
      </c>
      <c r="AM5">
        <f t="shared" si="0"/>
        <v>1.8772839556221516E-6</v>
      </c>
      <c r="AN5">
        <f t="shared" si="0"/>
        <v>1.8772839556221516E-6</v>
      </c>
      <c r="AO5">
        <f t="shared" si="0"/>
        <v>1.8772839556221516E-6</v>
      </c>
      <c r="AP5">
        <f t="shared" si="0"/>
        <v>1.8772839556221516E-6</v>
      </c>
      <c r="AQ5">
        <f t="shared" si="0"/>
        <v>1.8772839556221516E-6</v>
      </c>
      <c r="AR5">
        <f t="shared" si="0"/>
        <v>1.8772839556221516E-6</v>
      </c>
      <c r="AS5">
        <f t="shared" si="0"/>
        <v>1.8772839556221516E-6</v>
      </c>
      <c r="AT5">
        <f t="shared" si="0"/>
        <v>1.8772839556221516E-6</v>
      </c>
      <c r="AU5">
        <f t="shared" si="0"/>
        <v>1.8772839556221516E-6</v>
      </c>
      <c r="AV5">
        <f t="shared" si="0"/>
        <v>1.8772839556221516E-6</v>
      </c>
      <c r="AW5">
        <f t="shared" si="0"/>
        <v>1.8772839556221516E-6</v>
      </c>
      <c r="AX5">
        <f t="shared" si="0"/>
        <v>1.8772839556221516E-6</v>
      </c>
      <c r="AY5">
        <f t="shared" si="0"/>
        <v>1.8772839556221516E-6</v>
      </c>
      <c r="AZ5">
        <f t="shared" si="0"/>
        <v>1.8772839556221516E-6</v>
      </c>
      <c r="BA5">
        <f t="shared" si="0"/>
        <v>1.8772839556221516E-6</v>
      </c>
      <c r="BB5">
        <f t="shared" si="0"/>
        <v>1.8772839556221516E-6</v>
      </c>
      <c r="BC5">
        <f t="shared" si="0"/>
        <v>1.8772839556221516E-6</v>
      </c>
      <c r="BD5">
        <f t="shared" si="0"/>
        <v>1.8772839556221516E-6</v>
      </c>
      <c r="BE5">
        <f t="shared" si="0"/>
        <v>1.8772839556221516E-6</v>
      </c>
      <c r="BF5">
        <f t="shared" si="0"/>
        <v>1.8772839556221516E-6</v>
      </c>
      <c r="BG5">
        <f t="shared" si="0"/>
        <v>1.8772839556221516E-6</v>
      </c>
      <c r="BH5">
        <f t="shared" si="0"/>
        <v>1.8772839556221516E-6</v>
      </c>
      <c r="BI5">
        <f t="shared" si="0"/>
        <v>1.8772839556221516E-6</v>
      </c>
      <c r="BJ5">
        <f t="shared" si="0"/>
        <v>1.8772839556221516E-6</v>
      </c>
      <c r="BK5">
        <f t="shared" si="0"/>
        <v>1.8772839556221516E-6</v>
      </c>
      <c r="BL5">
        <f t="shared" si="0"/>
        <v>1.8772839556221516E-6</v>
      </c>
      <c r="BM5">
        <f t="shared" si="0"/>
        <v>1.8772839556221516E-6</v>
      </c>
      <c r="BN5">
        <f t="shared" si="0"/>
        <v>1.8772839556221516E-6</v>
      </c>
      <c r="BO5">
        <f t="shared" si="0"/>
        <v>1.8772839556221516E-6</v>
      </c>
      <c r="BP5">
        <f t="shared" si="0"/>
        <v>1.8772839556221516E-6</v>
      </c>
      <c r="BQ5">
        <f t="shared" si="0"/>
        <v>1.8772839556221516E-6</v>
      </c>
      <c r="BR5">
        <f t="shared" si="0"/>
        <v>1.8772839556221516E-6</v>
      </c>
      <c r="BS5">
        <f t="shared" si="0"/>
        <v>1.8772839556221516E-6</v>
      </c>
      <c r="BT5">
        <f t="shared" si="0"/>
        <v>1.8772839556221516E-6</v>
      </c>
      <c r="BU5">
        <f t="shared" si="0"/>
        <v>1.8772839556221516E-6</v>
      </c>
      <c r="BV5">
        <f t="shared" si="0"/>
        <v>1.8772839556221516E-6</v>
      </c>
      <c r="BW5">
        <f t="shared" si="0"/>
        <v>1.8772839556221516E-6</v>
      </c>
      <c r="BX5">
        <f t="shared" si="0"/>
        <v>1.8772839556221516E-6</v>
      </c>
      <c r="BY5">
        <f t="shared" si="0"/>
        <v>1.8772839556221516E-6</v>
      </c>
      <c r="BZ5">
        <f t="shared" si="0"/>
        <v>1.8772839556221516E-6</v>
      </c>
      <c r="CA5">
        <f t="shared" si="0"/>
        <v>1.8772839556221516E-6</v>
      </c>
      <c r="CB5">
        <f t="shared" si="0"/>
        <v>1.8772839556221516E-6</v>
      </c>
      <c r="CC5">
        <f t="shared" si="0"/>
        <v>1.8772839556221516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1.3449666526642722E-6</v>
      </c>
      <c r="C6">
        <f>SUMIFS('Combined Fuel Prices'!H:H,'Combined Fuel Prices'!$C:$C, "lignite",'Combined Fuel Prices'!$AL:$AL,'BFPaT-pretax-electricity'!$A6) * (1-SUMIFS('Tax Percentages'!C:C,'Tax Percentages'!$A:$A,"lignite"))</f>
        <v>2.0078515048271757E-6</v>
      </c>
      <c r="D6">
        <f>SUMIFS('Combined Fuel Prices'!I:I,'Combined Fuel Prices'!$C:$C, "lignite",'Combined Fuel Prices'!$AL:$AL,'BFPaT-pretax-electricity'!$A6) * (1-SUMIFS('Tax Percentages'!D:D,'Tax Percentages'!$A:$A,"lignite"))</f>
        <v>1.7757569409299817E-6</v>
      </c>
      <c r="E6">
        <f>SUMIFS('Combined Fuel Prices'!J:J,'Combined Fuel Prices'!$C:$C, "lignite",'Combined Fuel Prices'!$AL:$AL,'BFPaT-pretax-electricity'!$A6) * (1-SUMIFS('Tax Percentages'!E:E,'Tax Percentages'!$A:$A,"lignite"))</f>
        <v>1.6825793292662067E-6</v>
      </c>
      <c r="F6">
        <f>SUMIFS('Combined Fuel Prices'!K:K,'Combined Fuel Prices'!$C:$C, "lignite",'Combined Fuel Prices'!$AL:$AL,'BFPaT-pretax-electricity'!$A6) * (1-SUMIFS('Tax Percentages'!F:F,'Tax Percentages'!$A:$A,"lignite"))</f>
        <v>1.5771331242569656E-6</v>
      </c>
      <c r="G6">
        <f>SUMIFS('Combined Fuel Prices'!L:L,'Combined Fuel Prices'!$C:$C, "lignite",'Combined Fuel Prices'!$AL:$AL,'BFPaT-pretax-electricity'!$A6) * (1-SUMIFS('Tax Percentages'!G:G,'Tax Percentages'!$A:$A,"lignite"))</f>
        <v>1.5248624376329441E-6</v>
      </c>
      <c r="H6">
        <f>SUMIFS('Combined Fuel Prices'!M:M,'Combined Fuel Prices'!$C:$C, "lignite",'Combined Fuel Prices'!$AL:$AL,'BFPaT-pretax-electricity'!$A6) * (1-SUMIFS('Tax Percentages'!H:H,'Tax Percentages'!$A:$A,"lignite"))</f>
        <v>1.5014332886739854E-6</v>
      </c>
      <c r="I6">
        <f>SUMIFS('Combined Fuel Prices'!N:N,'Combined Fuel Prices'!$C:$C, "lignite",'Combined Fuel Prices'!$AL:$AL,'BFPaT-pretax-electricity'!$A6) * (1-SUMIFS('Tax Percentages'!I:I,'Tax Percentages'!$A:$A,"lignite"))</f>
        <v>1.4991478129819892E-6</v>
      </c>
      <c r="J6">
        <f>SUMIFS('Combined Fuel Prices'!O:O,'Combined Fuel Prices'!$C:$C, "lignite",'Combined Fuel Prices'!$AL:$AL,'BFPaT-pretax-electricity'!$A6) * (1-SUMIFS('Tax Percentages'!J:J,'Tax Percentages'!$A:$A,"lignite"))</f>
        <v>1.5051349374927858E-6</v>
      </c>
      <c r="K6">
        <f>SUMIFS('Combined Fuel Prices'!P:P,'Combined Fuel Prices'!$C:$C, "lignite",'Combined Fuel Prices'!$AL:$AL,'BFPaT-pretax-electricity'!$A6) * (1-SUMIFS('Tax Percentages'!K:K,'Tax Percentages'!$A:$A,"lignite"))</f>
        <v>1.5127262951889192E-6</v>
      </c>
      <c r="L6">
        <f>SUMIFS('Combined Fuel Prices'!Q:Q,'Combined Fuel Prices'!$C:$C, "lignite",'Combined Fuel Prices'!$AL:$AL,'BFPaT-pretax-electricity'!$A6) * (1-SUMIFS('Tax Percentages'!L:L,'Tax Percentages'!$A:$A,"lignite"))</f>
        <v>1.5292314367798863E-6</v>
      </c>
      <c r="M6">
        <f>SUMIFS('Combined Fuel Prices'!R:R,'Combined Fuel Prices'!$C:$C, "lignite",'Combined Fuel Prices'!$AL:$AL,'BFPaT-pretax-electricity'!$A6) * (1-SUMIFS('Tax Percentages'!M:M,'Tax Percentages'!$A:$A,"lignite"))</f>
        <v>1.5440763720412132E-6</v>
      </c>
      <c r="N6">
        <f>SUMIFS('Combined Fuel Prices'!S:S,'Combined Fuel Prices'!$C:$C, "lignite",'Combined Fuel Prices'!$AL:$AL,'BFPaT-pretax-electricity'!$A6) * (1-SUMIFS('Tax Percentages'!N:N,'Tax Percentages'!$A:$A,"lignite"))</f>
        <v>1.5666018620866512E-6</v>
      </c>
      <c r="O6">
        <f>SUMIFS('Combined Fuel Prices'!T:T,'Combined Fuel Prices'!$C:$C, "lignite",'Combined Fuel Prices'!$AL:$AL,'BFPaT-pretax-electricity'!$A6) * (1-SUMIFS('Tax Percentages'!O:O,'Tax Percentages'!$A:$A,"lignite"))</f>
        <v>1.5791235680936931E-6</v>
      </c>
      <c r="P6">
        <f>SUMIFS('Combined Fuel Prices'!U:U,'Combined Fuel Prices'!$C:$C, "lignite",'Combined Fuel Prices'!$AL:$AL,'BFPaT-pretax-electricity'!$A6) * (1-SUMIFS('Tax Percentages'!P:P,'Tax Percentages'!$A:$A,"lignite"))</f>
        <v>1.5902147234791343E-6</v>
      </c>
      <c r="Q6">
        <f>SUMIFS('Combined Fuel Prices'!V:V,'Combined Fuel Prices'!$C:$C, "lignite",'Combined Fuel Prices'!$AL:$AL,'BFPaT-pretax-electricity'!$A6) * (1-SUMIFS('Tax Percentages'!Q:Q,'Tax Percentages'!$A:$A,"lignite"))</f>
        <v>1.5937499088138643E-6</v>
      </c>
      <c r="R6">
        <f>SUMIFS('Combined Fuel Prices'!W:W,'Combined Fuel Prices'!$C:$C, "lignite",'Combined Fuel Prices'!$AL:$AL,'BFPaT-pretax-electricity'!$A6) * (1-SUMIFS('Tax Percentages'!R:R,'Tax Percentages'!$A:$A,"lignite"))</f>
        <v>1.6070955605354229E-6</v>
      </c>
      <c r="S6">
        <f>SUMIFS('Combined Fuel Prices'!X:X,'Combined Fuel Prices'!$C:$C, "lignite",'Combined Fuel Prices'!$AL:$AL,'BFPaT-pretax-electricity'!$A6) * (1-SUMIFS('Tax Percentages'!S:S,'Tax Percentages'!$A:$A,"lignite"))</f>
        <v>1.6222104327560362E-6</v>
      </c>
      <c r="T6">
        <f>SUMIFS('Combined Fuel Prices'!Y:Y,'Combined Fuel Prices'!$C:$C, "lignite",'Combined Fuel Prices'!$AL:$AL,'BFPaT-pretax-electricity'!$A6) * (1-SUMIFS('Tax Percentages'!T:T,'Tax Percentages'!$A:$A,"lignite"))</f>
        <v>1.6400353717491863E-6</v>
      </c>
      <c r="U6">
        <f>SUMIFS('Combined Fuel Prices'!Z:Z,'Combined Fuel Prices'!$C:$C, "lignite",'Combined Fuel Prices'!$AL:$AL,'BFPaT-pretax-electricity'!$A6) * (1-SUMIFS('Tax Percentages'!U:U,'Tax Percentages'!$A:$A,"lignite"))</f>
        <v>1.6633944531702074E-6</v>
      </c>
      <c r="V6">
        <f>SUMIFS('Combined Fuel Prices'!AA:AA,'Combined Fuel Prices'!$C:$C, "lignite",'Combined Fuel Prices'!$AL:$AL,'BFPaT-pretax-electricity'!$A6) * (1-SUMIFS('Tax Percentages'!V:V,'Tax Percentages'!$A:$A,"lignite"))</f>
        <v>1.6786065908619548E-6</v>
      </c>
      <c r="W6">
        <f>SUMIFS('Combined Fuel Prices'!AB:AB,'Combined Fuel Prices'!$C:$C, "lignite",'Combined Fuel Prices'!$AL:$AL,'BFPaT-pretax-electricity'!$A6) * (1-SUMIFS('Tax Percentages'!W:W,'Tax Percentages'!$A:$A,"lignite"))</f>
        <v>1.6777320913682625E-6</v>
      </c>
      <c r="X6">
        <f>SUMIFS('Combined Fuel Prices'!AC:AC,'Combined Fuel Prices'!$C:$C, "lignite",'Combined Fuel Prices'!$AL:$AL,'BFPaT-pretax-electricity'!$A6) * (1-SUMIFS('Tax Percentages'!X:X,'Tax Percentages'!$A:$A,"lignite"))</f>
        <v>1.675907625699325E-6</v>
      </c>
      <c r="Y6">
        <f>SUMIFS('Combined Fuel Prices'!AD:AD,'Combined Fuel Prices'!$C:$C, "lignite",'Combined Fuel Prices'!$AL:$AL,'BFPaT-pretax-electricity'!$A6) * (1-SUMIFS('Tax Percentages'!Y:Y,'Tax Percentages'!$A:$A,"lignite"))</f>
        <v>1.6676937285449105E-6</v>
      </c>
      <c r="Z6">
        <f>SUMIFS('Combined Fuel Prices'!AE:AE,'Combined Fuel Prices'!$C:$C, "lignite",'Combined Fuel Prices'!$AL:$AL,'BFPaT-pretax-electricity'!$A6) * (1-SUMIFS('Tax Percentages'!Z:Z,'Tax Percentages'!$A:$A,"lignite"))</f>
        <v>1.6682440569850166E-6</v>
      </c>
      <c r="AA6">
        <f>SUMIFS('Combined Fuel Prices'!AF:AF,'Combined Fuel Prices'!$C:$C, "lignite",'Combined Fuel Prices'!$AL:$AL,'BFPaT-pretax-electricity'!$A6) * (1-SUMIFS('Tax Percentages'!AA:AA,'Tax Percentages'!$A:$A,"lignite"))</f>
        <v>1.6719614988044316E-6</v>
      </c>
      <c r="AB6">
        <f>SUMIFS('Combined Fuel Prices'!AG:AG,'Combined Fuel Prices'!$C:$C, "lignite",'Combined Fuel Prices'!$AL:$AL,'BFPaT-pretax-electricity'!$A6) * (1-SUMIFS('Tax Percentages'!AB:AB,'Tax Percentages'!$A:$A,"lignite"))</f>
        <v>1.6686988590039927E-6</v>
      </c>
      <c r="AC6">
        <f>SUMIFS('Combined Fuel Prices'!AH:AH,'Combined Fuel Prices'!$C:$C, "lignite",'Combined Fuel Prices'!$AL:$AL,'BFPaT-pretax-electricity'!$A6) * (1-SUMIFS('Tax Percentages'!AC:AC,'Tax Percentages'!$A:$A,"lignite"))</f>
        <v>1.6697201868939226E-6</v>
      </c>
      <c r="AD6">
        <f>SUMIFS('Combined Fuel Prices'!AI:AI,'Combined Fuel Prices'!$C:$C, "lignite",'Combined Fuel Prices'!$AL:$AL,'BFPaT-pretax-electricity'!$A6) * (1-SUMIFS('Tax Percentages'!AD:AD,'Tax Percentages'!$A:$A,"lignite"))</f>
        <v>1.6682019355762078E-6</v>
      </c>
      <c r="AE6">
        <f>SUMIFS('Combined Fuel Prices'!AJ:AJ,'Combined Fuel Prices'!$C:$C, "lignite",'Combined Fuel Prices'!$AL:$AL,'BFPaT-pretax-electricity'!$A6) * (1-SUMIFS('Tax Percentages'!AE:AE,'Tax Percentages'!$A:$A,"lignite"))</f>
        <v>1.6648953746524211E-6</v>
      </c>
      <c r="AF6">
        <f t="shared" si="1"/>
        <v>1.6648953746524211E-6</v>
      </c>
      <c r="AG6">
        <f t="shared" si="0"/>
        <v>1.6648953746524211E-6</v>
      </c>
      <c r="AH6">
        <f t="shared" si="0"/>
        <v>1.6648953746524211E-6</v>
      </c>
      <c r="AI6">
        <f t="shared" si="0"/>
        <v>1.6648953746524211E-6</v>
      </c>
      <c r="AJ6">
        <f t="shared" si="0"/>
        <v>1.6648953746524211E-6</v>
      </c>
      <c r="AK6">
        <f t="shared" si="0"/>
        <v>1.6648953746524211E-6</v>
      </c>
      <c r="AL6">
        <f t="shared" si="0"/>
        <v>1.6648953746524211E-6</v>
      </c>
      <c r="AM6">
        <f t="shared" si="0"/>
        <v>1.6648953746524211E-6</v>
      </c>
      <c r="AN6">
        <f t="shared" si="0"/>
        <v>1.6648953746524211E-6</v>
      </c>
      <c r="AO6">
        <f t="shared" si="0"/>
        <v>1.6648953746524211E-6</v>
      </c>
      <c r="AP6">
        <f t="shared" si="0"/>
        <v>1.6648953746524211E-6</v>
      </c>
      <c r="AQ6">
        <f t="shared" si="0"/>
        <v>1.6648953746524211E-6</v>
      </c>
      <c r="AR6">
        <f t="shared" si="0"/>
        <v>1.6648953746524211E-6</v>
      </c>
      <c r="AS6">
        <f t="shared" si="0"/>
        <v>1.6648953746524211E-6</v>
      </c>
      <c r="AT6">
        <f t="shared" si="0"/>
        <v>1.6648953746524211E-6</v>
      </c>
      <c r="AU6">
        <f t="shared" si="0"/>
        <v>1.6648953746524211E-6</v>
      </c>
      <c r="AV6">
        <f t="shared" si="0"/>
        <v>1.6648953746524211E-6</v>
      </c>
      <c r="AW6">
        <f t="shared" si="0"/>
        <v>1.6648953746524211E-6</v>
      </c>
      <c r="AX6">
        <f t="shared" si="0"/>
        <v>1.6648953746524211E-6</v>
      </c>
      <c r="AY6">
        <f t="shared" si="0"/>
        <v>1.6648953746524211E-6</v>
      </c>
      <c r="AZ6">
        <f t="shared" si="0"/>
        <v>1.6648953746524211E-6</v>
      </c>
      <c r="BA6">
        <f t="shared" si="0"/>
        <v>1.6648953746524211E-6</v>
      </c>
      <c r="BB6">
        <f t="shared" si="0"/>
        <v>1.6648953746524211E-6</v>
      </c>
      <c r="BC6">
        <f t="shared" si="0"/>
        <v>1.6648953746524211E-6</v>
      </c>
      <c r="BD6">
        <f t="shared" si="0"/>
        <v>1.6648953746524211E-6</v>
      </c>
      <c r="BE6">
        <f t="shared" si="0"/>
        <v>1.6648953746524211E-6</v>
      </c>
      <c r="BF6">
        <f t="shared" si="0"/>
        <v>1.6648953746524211E-6</v>
      </c>
      <c r="BG6">
        <f t="shared" si="0"/>
        <v>1.6648953746524211E-6</v>
      </c>
      <c r="BH6">
        <f t="shared" si="0"/>
        <v>1.6648953746524211E-6</v>
      </c>
      <c r="BI6">
        <f t="shared" si="0"/>
        <v>1.6648953746524211E-6</v>
      </c>
      <c r="BJ6">
        <f t="shared" si="0"/>
        <v>1.6648953746524211E-6</v>
      </c>
      <c r="BK6">
        <f t="shared" si="0"/>
        <v>1.6648953746524211E-6</v>
      </c>
      <c r="BL6">
        <f t="shared" si="0"/>
        <v>1.6648953746524211E-6</v>
      </c>
      <c r="BM6">
        <f t="shared" si="0"/>
        <v>1.6648953746524211E-6</v>
      </c>
      <c r="BN6">
        <f t="shared" si="0"/>
        <v>1.6648953746524211E-6</v>
      </c>
      <c r="BO6">
        <f t="shared" si="0"/>
        <v>1.6648953746524211E-6</v>
      </c>
      <c r="BP6">
        <f t="shared" si="0"/>
        <v>1.6648953746524211E-6</v>
      </c>
      <c r="BQ6">
        <f t="shared" si="0"/>
        <v>1.6648953746524211E-6</v>
      </c>
      <c r="BR6">
        <f t="shared" si="0"/>
        <v>1.6648953746524211E-6</v>
      </c>
      <c r="BS6">
        <f t="shared" si="0"/>
        <v>1.6648953746524211E-6</v>
      </c>
      <c r="BT6">
        <f t="shared" si="0"/>
        <v>1.6648953746524211E-6</v>
      </c>
      <c r="BU6">
        <f t="shared" si="0"/>
        <v>1.6648953746524211E-6</v>
      </c>
      <c r="BV6">
        <f t="shared" si="0"/>
        <v>1.6648953746524211E-6</v>
      </c>
      <c r="BW6">
        <f t="shared" si="0"/>
        <v>1.6648953746524211E-6</v>
      </c>
      <c r="BX6">
        <f t="shared" si="0"/>
        <v>1.6648953746524211E-6</v>
      </c>
      <c r="BY6">
        <f t="shared" si="0"/>
        <v>1.6648953746524211E-6</v>
      </c>
      <c r="BZ6">
        <f t="shared" si="0"/>
        <v>1.6648953746524211E-6</v>
      </c>
      <c r="CA6">
        <f t="shared" si="0"/>
        <v>1.6648953746524211E-6</v>
      </c>
      <c r="CB6">
        <f t="shared" si="0"/>
        <v>1.6648953746524211E-6</v>
      </c>
      <c r="CC6">
        <f t="shared" si="0"/>
        <v>1.6648953746524211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61337305033437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460006621122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1780954107454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6065050612940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2825852028976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1515056804915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5485020448508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60024375243212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75462995955886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95042154176759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1286061894635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9119627078300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46994191113075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666553537643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2242200058472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767224290185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56735878447914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8958648692520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355286395189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5240462445226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7665082979859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916131496502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3890728956037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8296491376735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10015396143277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10171170249656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31036665749853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46702256884045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586220640549457E-5</v>
      </c>
      <c r="AF6">
        <f t="shared" si="1"/>
        <v>2.6586220640549457E-5</v>
      </c>
      <c r="AG6">
        <f t="shared" si="0"/>
        <v>2.6586220640549457E-5</v>
      </c>
      <c r="AH6">
        <f t="shared" si="0"/>
        <v>2.6586220640549457E-5</v>
      </c>
      <c r="AI6">
        <f t="shared" si="0"/>
        <v>2.6586220640549457E-5</v>
      </c>
      <c r="AJ6">
        <f t="shared" si="0"/>
        <v>2.6586220640549457E-5</v>
      </c>
      <c r="AK6">
        <f t="shared" si="0"/>
        <v>2.6586220640549457E-5</v>
      </c>
      <c r="AL6">
        <f t="shared" si="0"/>
        <v>2.6586220640549457E-5</v>
      </c>
      <c r="AM6">
        <f t="shared" si="0"/>
        <v>2.6586220640549457E-5</v>
      </c>
      <c r="AN6">
        <f t="shared" si="0"/>
        <v>2.6586220640549457E-5</v>
      </c>
      <c r="AO6">
        <f t="shared" si="0"/>
        <v>2.6586220640549457E-5</v>
      </c>
      <c r="AP6">
        <f t="shared" si="0"/>
        <v>2.6586220640549457E-5</v>
      </c>
      <c r="AQ6">
        <f t="shared" si="0"/>
        <v>2.6586220640549457E-5</v>
      </c>
      <c r="AR6">
        <f t="shared" si="0"/>
        <v>2.6586220640549457E-5</v>
      </c>
      <c r="AS6">
        <f t="shared" si="0"/>
        <v>2.6586220640549457E-5</v>
      </c>
      <c r="AT6">
        <f t="shared" si="0"/>
        <v>2.6586220640549457E-5</v>
      </c>
      <c r="AU6">
        <f t="shared" si="0"/>
        <v>2.6586220640549457E-5</v>
      </c>
      <c r="AV6">
        <f t="shared" si="0"/>
        <v>2.6586220640549457E-5</v>
      </c>
      <c r="AW6">
        <f t="shared" si="0"/>
        <v>2.6586220640549457E-5</v>
      </c>
      <c r="AX6">
        <f t="shared" si="0"/>
        <v>2.6586220640549457E-5</v>
      </c>
      <c r="AY6">
        <f t="shared" si="0"/>
        <v>2.6586220640549457E-5</v>
      </c>
      <c r="AZ6">
        <f t="shared" si="0"/>
        <v>2.6586220640549457E-5</v>
      </c>
      <c r="BA6">
        <f t="shared" si="0"/>
        <v>2.6586220640549457E-5</v>
      </c>
      <c r="BB6">
        <f t="shared" si="0"/>
        <v>2.6586220640549457E-5</v>
      </c>
      <c r="BC6">
        <f t="shared" si="0"/>
        <v>2.6586220640549457E-5</v>
      </c>
      <c r="BD6">
        <f t="shared" si="0"/>
        <v>2.6586220640549457E-5</v>
      </c>
      <c r="BE6">
        <f t="shared" si="0"/>
        <v>2.6586220640549457E-5</v>
      </c>
      <c r="BF6">
        <f t="shared" si="0"/>
        <v>2.6586220640549457E-5</v>
      </c>
      <c r="BG6">
        <f t="shared" si="0"/>
        <v>2.6586220640549457E-5</v>
      </c>
      <c r="BH6">
        <f t="shared" si="0"/>
        <v>2.6586220640549457E-5</v>
      </c>
      <c r="BI6">
        <f t="shared" si="0"/>
        <v>2.6586220640549457E-5</v>
      </c>
      <c r="BJ6">
        <f t="shared" si="0"/>
        <v>2.6586220640549457E-5</v>
      </c>
      <c r="BK6">
        <f t="shared" si="0"/>
        <v>2.6586220640549457E-5</v>
      </c>
      <c r="BL6">
        <f t="shared" si="0"/>
        <v>2.6586220640549457E-5</v>
      </c>
      <c r="BM6">
        <f t="shared" si="0"/>
        <v>2.6586220640549457E-5</v>
      </c>
      <c r="BN6">
        <f t="shared" si="0"/>
        <v>2.6586220640549457E-5</v>
      </c>
      <c r="BO6">
        <f t="shared" si="0"/>
        <v>2.6586220640549457E-5</v>
      </c>
      <c r="BP6">
        <f t="shared" si="0"/>
        <v>2.6586220640549457E-5</v>
      </c>
      <c r="BQ6">
        <f t="shared" si="0"/>
        <v>2.6586220640549457E-5</v>
      </c>
      <c r="BR6">
        <f t="shared" si="0"/>
        <v>2.6586220640549457E-5</v>
      </c>
      <c r="BS6">
        <f t="shared" si="0"/>
        <v>2.6586220640549457E-5</v>
      </c>
      <c r="BT6">
        <f t="shared" si="0"/>
        <v>2.6586220640549457E-5</v>
      </c>
      <c r="BU6">
        <f t="shared" si="0"/>
        <v>2.6586220640549457E-5</v>
      </c>
      <c r="BV6">
        <f t="shared" si="0"/>
        <v>2.6586220640549457E-5</v>
      </c>
      <c r="BW6">
        <f t="shared" si="0"/>
        <v>2.6586220640549457E-5</v>
      </c>
      <c r="BX6">
        <f t="shared" si="0"/>
        <v>2.6586220640549457E-5</v>
      </c>
      <c r="BY6">
        <f t="shared" si="0"/>
        <v>2.6586220640549457E-5</v>
      </c>
      <c r="BZ6">
        <f t="shared" si="0"/>
        <v>2.6586220640549457E-5</v>
      </c>
      <c r="CA6">
        <f t="shared" si="0"/>
        <v>2.6586220640549457E-5</v>
      </c>
      <c r="CB6">
        <f t="shared" si="0"/>
        <v>2.6586220640549457E-5</v>
      </c>
      <c r="CC6">
        <f t="shared" si="0"/>
        <v>2.6586220640549457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61337305033437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4600066211224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1780954107454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5050612940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62825852028976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515056804915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54850032927704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6002454680059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75463167513272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9504232573414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1286061894635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9119455520914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46994191113075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66655182207012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822423716158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97672242901851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1567375940217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8958648692520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4355286395189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65240462445226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6766508297985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916131496502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73890728956037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82964913767357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10015739258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10171170249656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3103666574985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46702428441430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586218924975597E-5</v>
      </c>
      <c r="AF7">
        <f t="shared" si="1"/>
        <v>2.6586218924975597E-5</v>
      </c>
      <c r="AG7">
        <f t="shared" si="0"/>
        <v>2.6586218924975597E-5</v>
      </c>
      <c r="AH7">
        <f t="shared" si="0"/>
        <v>2.6586218924975597E-5</v>
      </c>
      <c r="AI7">
        <f t="shared" si="0"/>
        <v>2.6586218924975597E-5</v>
      </c>
      <c r="AJ7">
        <f t="shared" si="0"/>
        <v>2.6586218924975597E-5</v>
      </c>
      <c r="AK7">
        <f t="shared" si="0"/>
        <v>2.6586218924975597E-5</v>
      </c>
      <c r="AL7">
        <f t="shared" si="0"/>
        <v>2.6586218924975597E-5</v>
      </c>
      <c r="AM7">
        <f t="shared" si="0"/>
        <v>2.6586218924975597E-5</v>
      </c>
      <c r="AN7">
        <f t="shared" si="0"/>
        <v>2.6586218924975597E-5</v>
      </c>
      <c r="AO7">
        <f t="shared" si="0"/>
        <v>2.6586218924975597E-5</v>
      </c>
      <c r="AP7">
        <f t="shared" si="0"/>
        <v>2.6586218924975597E-5</v>
      </c>
      <c r="AQ7">
        <f t="shared" si="0"/>
        <v>2.6586218924975597E-5</v>
      </c>
      <c r="AR7">
        <f t="shared" si="0"/>
        <v>2.6586218924975597E-5</v>
      </c>
      <c r="AS7">
        <f t="shared" si="0"/>
        <v>2.6586218924975597E-5</v>
      </c>
      <c r="AT7">
        <f t="shared" si="0"/>
        <v>2.6586218924975597E-5</v>
      </c>
      <c r="AU7">
        <f t="shared" si="0"/>
        <v>2.6586218924975597E-5</v>
      </c>
      <c r="AV7">
        <f t="shared" si="0"/>
        <v>2.6586218924975597E-5</v>
      </c>
      <c r="AW7">
        <f t="shared" si="0"/>
        <v>2.6586218924975597E-5</v>
      </c>
      <c r="AX7">
        <f t="shared" si="0"/>
        <v>2.6586218924975597E-5</v>
      </c>
      <c r="AY7">
        <f t="shared" si="0"/>
        <v>2.6586218924975597E-5</v>
      </c>
      <c r="AZ7">
        <f t="shared" si="0"/>
        <v>2.6586218924975597E-5</v>
      </c>
      <c r="BA7">
        <f t="shared" si="0"/>
        <v>2.6586218924975597E-5</v>
      </c>
      <c r="BB7">
        <f t="shared" si="0"/>
        <v>2.6586218924975597E-5</v>
      </c>
      <c r="BC7">
        <f t="shared" si="0"/>
        <v>2.6586218924975597E-5</v>
      </c>
      <c r="BD7">
        <f t="shared" si="0"/>
        <v>2.6586218924975597E-5</v>
      </c>
      <c r="BE7">
        <f t="shared" si="0"/>
        <v>2.6586218924975597E-5</v>
      </c>
      <c r="BF7">
        <f t="shared" ref="AG7:CC9" si="2">BE7</f>
        <v>2.6586218924975597E-5</v>
      </c>
      <c r="BG7">
        <f t="shared" si="2"/>
        <v>2.6586218924975597E-5</v>
      </c>
      <c r="BH7">
        <f t="shared" si="2"/>
        <v>2.6586218924975597E-5</v>
      </c>
      <c r="BI7">
        <f t="shared" si="2"/>
        <v>2.6586218924975597E-5</v>
      </c>
      <c r="BJ7">
        <f t="shared" si="2"/>
        <v>2.6586218924975597E-5</v>
      </c>
      <c r="BK7">
        <f t="shared" si="2"/>
        <v>2.6586218924975597E-5</v>
      </c>
      <c r="BL7">
        <f t="shared" si="2"/>
        <v>2.6586218924975597E-5</v>
      </c>
      <c r="BM7">
        <f t="shared" si="2"/>
        <v>2.6586218924975597E-5</v>
      </c>
      <c r="BN7">
        <f t="shared" si="2"/>
        <v>2.6586218924975597E-5</v>
      </c>
      <c r="BO7">
        <f t="shared" si="2"/>
        <v>2.6586218924975597E-5</v>
      </c>
      <c r="BP7">
        <f t="shared" si="2"/>
        <v>2.6586218924975597E-5</v>
      </c>
      <c r="BQ7">
        <f t="shared" si="2"/>
        <v>2.6586218924975597E-5</v>
      </c>
      <c r="BR7">
        <f t="shared" si="2"/>
        <v>2.6586218924975597E-5</v>
      </c>
      <c r="BS7">
        <f t="shared" si="2"/>
        <v>2.6586218924975597E-5</v>
      </c>
      <c r="BT7">
        <f t="shared" si="2"/>
        <v>2.6586218924975597E-5</v>
      </c>
      <c r="BU7">
        <f t="shared" si="2"/>
        <v>2.6586218924975597E-5</v>
      </c>
      <c r="BV7">
        <f t="shared" si="2"/>
        <v>2.6586218924975597E-5</v>
      </c>
      <c r="BW7">
        <f t="shared" si="2"/>
        <v>2.6586218924975597E-5</v>
      </c>
      <c r="BX7">
        <f t="shared" si="2"/>
        <v>2.6586218924975597E-5</v>
      </c>
      <c r="BY7">
        <f t="shared" si="2"/>
        <v>2.6586218924975597E-5</v>
      </c>
      <c r="BZ7">
        <f t="shared" si="2"/>
        <v>2.6586218924975597E-5</v>
      </c>
      <c r="CA7">
        <f t="shared" si="2"/>
        <v>2.6586218924975597E-5</v>
      </c>
      <c r="CB7">
        <f t="shared" si="2"/>
        <v>2.6586218924975597E-5</v>
      </c>
      <c r="CC7">
        <f t="shared" si="2"/>
        <v>2.6586218924975597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61337305033437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4600066211224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1780954107454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5050612940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62825852028976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515056804915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54850032927704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6002454680059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75463167513272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9504232573414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1286061894635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9119455520914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46994191113075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66655182207012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822423716158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97672242901851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1567375940217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8958648692520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4355286395189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65240462445226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6766508297985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916131496502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73890728956037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82964913767357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10015739258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10171170249656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3103666574985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46702428441430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586218924975597E-5</v>
      </c>
      <c r="AF8">
        <f t="shared" si="1"/>
        <v>2.6586218924975597E-5</v>
      </c>
      <c r="AG8">
        <f t="shared" si="2"/>
        <v>2.6586218924975597E-5</v>
      </c>
      <c r="AH8">
        <f t="shared" si="2"/>
        <v>2.6586218924975597E-5</v>
      </c>
      <c r="AI8">
        <f t="shared" si="2"/>
        <v>2.6586218924975597E-5</v>
      </c>
      <c r="AJ8">
        <f t="shared" si="2"/>
        <v>2.6586218924975597E-5</v>
      </c>
      <c r="AK8">
        <f t="shared" si="2"/>
        <v>2.6586218924975597E-5</v>
      </c>
      <c r="AL8">
        <f t="shared" si="2"/>
        <v>2.6586218924975597E-5</v>
      </c>
      <c r="AM8">
        <f t="shared" si="2"/>
        <v>2.6586218924975597E-5</v>
      </c>
      <c r="AN8">
        <f t="shared" si="2"/>
        <v>2.6586218924975597E-5</v>
      </c>
      <c r="AO8">
        <f t="shared" si="2"/>
        <v>2.6586218924975597E-5</v>
      </c>
      <c r="AP8">
        <f t="shared" si="2"/>
        <v>2.6586218924975597E-5</v>
      </c>
      <c r="AQ8">
        <f t="shared" si="2"/>
        <v>2.6586218924975597E-5</v>
      </c>
      <c r="AR8">
        <f t="shared" si="2"/>
        <v>2.6586218924975597E-5</v>
      </c>
      <c r="AS8">
        <f t="shared" si="2"/>
        <v>2.6586218924975597E-5</v>
      </c>
      <c r="AT8">
        <f t="shared" si="2"/>
        <v>2.6586218924975597E-5</v>
      </c>
      <c r="AU8">
        <f t="shared" si="2"/>
        <v>2.6586218924975597E-5</v>
      </c>
      <c r="AV8">
        <f t="shared" si="2"/>
        <v>2.6586218924975597E-5</v>
      </c>
      <c r="AW8">
        <f t="shared" si="2"/>
        <v>2.6586218924975597E-5</v>
      </c>
      <c r="AX8">
        <f t="shared" si="2"/>
        <v>2.6586218924975597E-5</v>
      </c>
      <c r="AY8">
        <f t="shared" si="2"/>
        <v>2.6586218924975597E-5</v>
      </c>
      <c r="AZ8">
        <f t="shared" si="2"/>
        <v>2.6586218924975597E-5</v>
      </c>
      <c r="BA8">
        <f t="shared" si="2"/>
        <v>2.6586218924975597E-5</v>
      </c>
      <c r="BB8">
        <f t="shared" si="2"/>
        <v>2.6586218924975597E-5</v>
      </c>
      <c r="BC8">
        <f t="shared" si="2"/>
        <v>2.6586218924975597E-5</v>
      </c>
      <c r="BD8">
        <f t="shared" si="2"/>
        <v>2.6586218924975597E-5</v>
      </c>
      <c r="BE8">
        <f t="shared" si="2"/>
        <v>2.6586218924975597E-5</v>
      </c>
      <c r="BF8">
        <f t="shared" si="2"/>
        <v>2.6586218924975597E-5</v>
      </c>
      <c r="BG8">
        <f t="shared" si="2"/>
        <v>2.6586218924975597E-5</v>
      </c>
      <c r="BH8">
        <f t="shared" si="2"/>
        <v>2.6586218924975597E-5</v>
      </c>
      <c r="BI8">
        <f t="shared" si="2"/>
        <v>2.6586218924975597E-5</v>
      </c>
      <c r="BJ8">
        <f t="shared" si="2"/>
        <v>2.6586218924975597E-5</v>
      </c>
      <c r="BK8">
        <f t="shared" si="2"/>
        <v>2.6586218924975597E-5</v>
      </c>
      <c r="BL8">
        <f t="shared" si="2"/>
        <v>2.6586218924975597E-5</v>
      </c>
      <c r="BM8">
        <f t="shared" si="2"/>
        <v>2.6586218924975597E-5</v>
      </c>
      <c r="BN8">
        <f t="shared" si="2"/>
        <v>2.6586218924975597E-5</v>
      </c>
      <c r="BO8">
        <f t="shared" si="2"/>
        <v>2.6586218924975597E-5</v>
      </c>
      <c r="BP8">
        <f t="shared" si="2"/>
        <v>2.6586218924975597E-5</v>
      </c>
      <c r="BQ8">
        <f t="shared" si="2"/>
        <v>2.6586218924975597E-5</v>
      </c>
      <c r="BR8">
        <f t="shared" si="2"/>
        <v>2.6586218924975597E-5</v>
      </c>
      <c r="BS8">
        <f t="shared" si="2"/>
        <v>2.6586218924975597E-5</v>
      </c>
      <c r="BT8">
        <f t="shared" si="2"/>
        <v>2.6586218924975597E-5</v>
      </c>
      <c r="BU8">
        <f t="shared" si="2"/>
        <v>2.6586218924975597E-5</v>
      </c>
      <c r="BV8">
        <f t="shared" si="2"/>
        <v>2.6586218924975597E-5</v>
      </c>
      <c r="BW8">
        <f t="shared" si="2"/>
        <v>2.6586218924975597E-5</v>
      </c>
      <c r="BX8">
        <f t="shared" si="2"/>
        <v>2.6586218924975597E-5</v>
      </c>
      <c r="BY8">
        <f t="shared" si="2"/>
        <v>2.6586218924975597E-5</v>
      </c>
      <c r="BZ8">
        <f t="shared" si="2"/>
        <v>2.6586218924975597E-5</v>
      </c>
      <c r="CA8">
        <f t="shared" si="2"/>
        <v>2.6586218924975597E-5</v>
      </c>
      <c r="CB8">
        <f t="shared" si="2"/>
        <v>2.6586218924975597E-5</v>
      </c>
      <c r="CC8">
        <f t="shared" si="2"/>
        <v>2.6586218924975597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61337305033437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4600066211224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1780954107454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5050612940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62825852028976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515056804915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54850032927704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6002454680059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75463167513272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9504232573414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1286061894635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9119455520914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46994191113075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66655182207012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822423716158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97672242901851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1567375940217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8958648692520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4355286395189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65240462445226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6766508297985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916131496502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73890728956037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82964913767357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10015739258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10171170249656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3103666574985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46702428441430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586218924975597E-5</v>
      </c>
      <c r="AF9">
        <f t="shared" si="1"/>
        <v>2.6586218924975597E-5</v>
      </c>
      <c r="AG9">
        <f t="shared" si="2"/>
        <v>2.6586218924975597E-5</v>
      </c>
      <c r="AH9">
        <f t="shared" si="2"/>
        <v>2.6586218924975597E-5</v>
      </c>
      <c r="AI9">
        <f t="shared" si="2"/>
        <v>2.6586218924975597E-5</v>
      </c>
      <c r="AJ9">
        <f t="shared" si="2"/>
        <v>2.6586218924975597E-5</v>
      </c>
      <c r="AK9">
        <f t="shared" si="2"/>
        <v>2.6586218924975597E-5</v>
      </c>
      <c r="AL9">
        <f t="shared" si="2"/>
        <v>2.6586218924975597E-5</v>
      </c>
      <c r="AM9">
        <f t="shared" si="2"/>
        <v>2.6586218924975597E-5</v>
      </c>
      <c r="AN9">
        <f t="shared" si="2"/>
        <v>2.6586218924975597E-5</v>
      </c>
      <c r="AO9">
        <f t="shared" si="2"/>
        <v>2.6586218924975597E-5</v>
      </c>
      <c r="AP9">
        <f t="shared" si="2"/>
        <v>2.6586218924975597E-5</v>
      </c>
      <c r="AQ9">
        <f t="shared" si="2"/>
        <v>2.6586218924975597E-5</v>
      </c>
      <c r="AR9">
        <f t="shared" si="2"/>
        <v>2.6586218924975597E-5</v>
      </c>
      <c r="AS9">
        <f t="shared" si="2"/>
        <v>2.6586218924975597E-5</v>
      </c>
      <c r="AT9">
        <f t="shared" si="2"/>
        <v>2.6586218924975597E-5</v>
      </c>
      <c r="AU9">
        <f t="shared" si="2"/>
        <v>2.6586218924975597E-5</v>
      </c>
      <c r="AV9">
        <f t="shared" si="2"/>
        <v>2.6586218924975597E-5</v>
      </c>
      <c r="AW9">
        <f t="shared" si="2"/>
        <v>2.6586218924975597E-5</v>
      </c>
      <c r="AX9">
        <f t="shared" si="2"/>
        <v>2.6586218924975597E-5</v>
      </c>
      <c r="AY9">
        <f t="shared" si="2"/>
        <v>2.6586218924975597E-5</v>
      </c>
      <c r="AZ9">
        <f t="shared" si="2"/>
        <v>2.6586218924975597E-5</v>
      </c>
      <c r="BA9">
        <f t="shared" si="2"/>
        <v>2.6586218924975597E-5</v>
      </c>
      <c r="BB9">
        <f t="shared" si="2"/>
        <v>2.6586218924975597E-5</v>
      </c>
      <c r="BC9">
        <f t="shared" si="2"/>
        <v>2.6586218924975597E-5</v>
      </c>
      <c r="BD9">
        <f t="shared" si="2"/>
        <v>2.6586218924975597E-5</v>
      </c>
      <c r="BE9">
        <f t="shared" si="2"/>
        <v>2.6586218924975597E-5</v>
      </c>
      <c r="BF9">
        <f t="shared" si="2"/>
        <v>2.6586218924975597E-5</v>
      </c>
      <c r="BG9">
        <f t="shared" si="2"/>
        <v>2.6586218924975597E-5</v>
      </c>
      <c r="BH9">
        <f t="shared" si="2"/>
        <v>2.6586218924975597E-5</v>
      </c>
      <c r="BI9">
        <f t="shared" si="2"/>
        <v>2.6586218924975597E-5</v>
      </c>
      <c r="BJ9">
        <f t="shared" si="2"/>
        <v>2.6586218924975597E-5</v>
      </c>
      <c r="BK9">
        <f t="shared" si="2"/>
        <v>2.6586218924975597E-5</v>
      </c>
      <c r="BL9">
        <f t="shared" si="2"/>
        <v>2.6586218924975597E-5</v>
      </c>
      <c r="BM9">
        <f t="shared" si="2"/>
        <v>2.6586218924975597E-5</v>
      </c>
      <c r="BN9">
        <f t="shared" si="2"/>
        <v>2.6586218924975597E-5</v>
      </c>
      <c r="BO9">
        <f t="shared" si="2"/>
        <v>2.6586218924975597E-5</v>
      </c>
      <c r="BP9">
        <f t="shared" si="2"/>
        <v>2.6586218924975597E-5</v>
      </c>
      <c r="BQ9">
        <f t="shared" si="2"/>
        <v>2.6586218924975597E-5</v>
      </c>
      <c r="BR9">
        <f t="shared" si="2"/>
        <v>2.6586218924975597E-5</v>
      </c>
      <c r="BS9">
        <f t="shared" si="2"/>
        <v>2.6586218924975597E-5</v>
      </c>
      <c r="BT9">
        <f t="shared" si="2"/>
        <v>2.6586218924975597E-5</v>
      </c>
      <c r="BU9">
        <f t="shared" si="2"/>
        <v>2.6586218924975597E-5</v>
      </c>
      <c r="BV9">
        <f t="shared" si="2"/>
        <v>2.6586218924975597E-5</v>
      </c>
      <c r="BW9">
        <f t="shared" si="2"/>
        <v>2.6586218924975597E-5</v>
      </c>
      <c r="BX9">
        <f t="shared" si="2"/>
        <v>2.6586218924975597E-5</v>
      </c>
      <c r="BY9">
        <f t="shared" si="2"/>
        <v>2.6586218924975597E-5</v>
      </c>
      <c r="BZ9">
        <f t="shared" si="2"/>
        <v>2.6586218924975597E-5</v>
      </c>
      <c r="CA9">
        <f t="shared" si="2"/>
        <v>2.6586218924975597E-5</v>
      </c>
      <c r="CB9">
        <f t="shared" si="2"/>
        <v>2.6586218924975597E-5</v>
      </c>
      <c r="CC9">
        <f t="shared" si="2"/>
        <v>2.658621892497559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78956746680443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77295602117138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03840122090668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17834633665352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31746935730144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39895976273819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9075932950182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83028796845849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9540507520307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2496495791238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62381980464863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0931146086493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6095617898289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02672054898617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26445818829550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4080659387789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582149117936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91770358362137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91335919709036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2006689437662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42067930588731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51043755641089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50433429514477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4536051229912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50626349345011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50035326556356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53531615256731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62505509975293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61111354778541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569874804964401E-5</v>
      </c>
      <c r="AF2">
        <f>AE2</f>
        <v>2.5569874804964401E-5</v>
      </c>
      <c r="AG2">
        <f t="shared" ref="AG2:CC7" si="0">AF2</f>
        <v>2.5569874804964401E-5</v>
      </c>
      <c r="AH2">
        <f t="shared" si="0"/>
        <v>2.5569874804964401E-5</v>
      </c>
      <c r="AI2">
        <f t="shared" si="0"/>
        <v>2.5569874804964401E-5</v>
      </c>
      <c r="AJ2">
        <f t="shared" si="0"/>
        <v>2.5569874804964401E-5</v>
      </c>
      <c r="AK2">
        <f t="shared" si="0"/>
        <v>2.5569874804964401E-5</v>
      </c>
      <c r="AL2">
        <f t="shared" si="0"/>
        <v>2.5569874804964401E-5</v>
      </c>
      <c r="AM2">
        <f t="shared" si="0"/>
        <v>2.5569874804964401E-5</v>
      </c>
      <c r="AN2">
        <f t="shared" si="0"/>
        <v>2.5569874804964401E-5</v>
      </c>
      <c r="AO2">
        <f t="shared" si="0"/>
        <v>2.5569874804964401E-5</v>
      </c>
      <c r="AP2">
        <f t="shared" si="0"/>
        <v>2.5569874804964401E-5</v>
      </c>
      <c r="AQ2">
        <f t="shared" si="0"/>
        <v>2.5569874804964401E-5</v>
      </c>
      <c r="AR2">
        <f t="shared" si="0"/>
        <v>2.5569874804964401E-5</v>
      </c>
      <c r="AS2">
        <f t="shared" si="0"/>
        <v>2.5569874804964401E-5</v>
      </c>
      <c r="AT2">
        <f t="shared" si="0"/>
        <v>2.5569874804964401E-5</v>
      </c>
      <c r="AU2">
        <f t="shared" si="0"/>
        <v>2.5569874804964401E-5</v>
      </c>
      <c r="AV2">
        <f t="shared" si="0"/>
        <v>2.5569874804964401E-5</v>
      </c>
      <c r="AW2">
        <f t="shared" si="0"/>
        <v>2.5569874804964401E-5</v>
      </c>
      <c r="AX2">
        <f t="shared" si="0"/>
        <v>2.5569874804964401E-5</v>
      </c>
      <c r="AY2">
        <f t="shared" si="0"/>
        <v>2.5569874804964401E-5</v>
      </c>
      <c r="AZ2">
        <f t="shared" si="0"/>
        <v>2.5569874804964401E-5</v>
      </c>
      <c r="BA2">
        <f t="shared" si="0"/>
        <v>2.5569874804964401E-5</v>
      </c>
      <c r="BB2">
        <f t="shared" si="0"/>
        <v>2.5569874804964401E-5</v>
      </c>
      <c r="BC2">
        <f t="shared" si="0"/>
        <v>2.5569874804964401E-5</v>
      </c>
      <c r="BD2">
        <f t="shared" si="0"/>
        <v>2.5569874804964401E-5</v>
      </c>
      <c r="BE2">
        <f t="shared" si="0"/>
        <v>2.5569874804964401E-5</v>
      </c>
      <c r="BF2">
        <f t="shared" si="0"/>
        <v>2.5569874804964401E-5</v>
      </c>
      <c r="BG2">
        <f t="shared" si="0"/>
        <v>2.5569874804964401E-5</v>
      </c>
      <c r="BH2">
        <f t="shared" si="0"/>
        <v>2.5569874804964401E-5</v>
      </c>
      <c r="BI2">
        <f t="shared" si="0"/>
        <v>2.5569874804964401E-5</v>
      </c>
      <c r="BJ2">
        <f t="shared" si="0"/>
        <v>2.5569874804964401E-5</v>
      </c>
      <c r="BK2">
        <f t="shared" si="0"/>
        <v>2.5569874804964401E-5</v>
      </c>
      <c r="BL2">
        <f t="shared" si="0"/>
        <v>2.5569874804964401E-5</v>
      </c>
      <c r="BM2">
        <f t="shared" si="0"/>
        <v>2.5569874804964401E-5</v>
      </c>
      <c r="BN2">
        <f t="shared" si="0"/>
        <v>2.5569874804964401E-5</v>
      </c>
      <c r="BO2">
        <f t="shared" si="0"/>
        <v>2.5569874804964401E-5</v>
      </c>
      <c r="BP2">
        <f t="shared" si="0"/>
        <v>2.5569874804964401E-5</v>
      </c>
      <c r="BQ2">
        <f t="shared" si="0"/>
        <v>2.5569874804964401E-5</v>
      </c>
      <c r="BR2">
        <f t="shared" si="0"/>
        <v>2.5569874804964401E-5</v>
      </c>
      <c r="BS2">
        <f t="shared" si="0"/>
        <v>2.5569874804964401E-5</v>
      </c>
      <c r="BT2">
        <f t="shared" si="0"/>
        <v>2.5569874804964401E-5</v>
      </c>
      <c r="BU2">
        <f t="shared" si="0"/>
        <v>2.5569874804964401E-5</v>
      </c>
      <c r="BV2">
        <f t="shared" si="0"/>
        <v>2.5569874804964401E-5</v>
      </c>
      <c r="BW2">
        <f t="shared" si="0"/>
        <v>2.5569874804964401E-5</v>
      </c>
      <c r="BX2">
        <f t="shared" si="0"/>
        <v>2.5569874804964401E-5</v>
      </c>
      <c r="BY2">
        <f t="shared" si="0"/>
        <v>2.5569874804964401E-5</v>
      </c>
      <c r="BZ2">
        <f t="shared" si="0"/>
        <v>2.5569874804964401E-5</v>
      </c>
      <c r="CA2">
        <f t="shared" si="0"/>
        <v>2.5569874804964401E-5</v>
      </c>
      <c r="CB2">
        <f t="shared" si="0"/>
        <v>2.5569874804964401E-5</v>
      </c>
      <c r="CC2">
        <f t="shared" si="0"/>
        <v>2.5569874804964401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8065611264335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3694229587283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62344683321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847901906686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044211582733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708092625334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407835494270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094076252003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2338528493280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573376307722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9374129384520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1983759397047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81573242433508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10224261472905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30312679483531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8859930908956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6675465289554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458914024252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7117008794808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7770795656733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4006658282786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4113677872321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621559553076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866102345876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58985550513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724768689434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77183543351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3975796470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0848072128629E-5</v>
      </c>
      <c r="AF3">
        <f t="shared" ref="AF3:AU9" si="1">AE3</f>
        <v>2.1490848072128629E-5</v>
      </c>
      <c r="AG3">
        <f t="shared" si="1"/>
        <v>2.1490848072128629E-5</v>
      </c>
      <c r="AH3">
        <f t="shared" si="1"/>
        <v>2.1490848072128629E-5</v>
      </c>
      <c r="AI3">
        <f t="shared" si="1"/>
        <v>2.1490848072128629E-5</v>
      </c>
      <c r="AJ3">
        <f t="shared" si="1"/>
        <v>2.1490848072128629E-5</v>
      </c>
      <c r="AK3">
        <f t="shared" si="1"/>
        <v>2.1490848072128629E-5</v>
      </c>
      <c r="AL3">
        <f t="shared" si="1"/>
        <v>2.1490848072128629E-5</v>
      </c>
      <c r="AM3">
        <f t="shared" si="1"/>
        <v>2.1490848072128629E-5</v>
      </c>
      <c r="AN3">
        <f t="shared" si="1"/>
        <v>2.1490848072128629E-5</v>
      </c>
      <c r="AO3">
        <f t="shared" si="1"/>
        <v>2.1490848072128629E-5</v>
      </c>
      <c r="AP3">
        <f t="shared" si="1"/>
        <v>2.1490848072128629E-5</v>
      </c>
      <c r="AQ3">
        <f t="shared" si="1"/>
        <v>2.1490848072128629E-5</v>
      </c>
      <c r="AR3">
        <f t="shared" si="1"/>
        <v>2.1490848072128629E-5</v>
      </c>
      <c r="AS3">
        <f t="shared" si="1"/>
        <v>2.1490848072128629E-5</v>
      </c>
      <c r="AT3">
        <f t="shared" si="1"/>
        <v>2.1490848072128629E-5</v>
      </c>
      <c r="AU3">
        <f t="shared" si="1"/>
        <v>2.1490848072128629E-5</v>
      </c>
      <c r="AV3">
        <f t="shared" si="0"/>
        <v>2.1490848072128629E-5</v>
      </c>
      <c r="AW3">
        <f t="shared" si="0"/>
        <v>2.1490848072128629E-5</v>
      </c>
      <c r="AX3">
        <f t="shared" si="0"/>
        <v>2.1490848072128629E-5</v>
      </c>
      <c r="AY3">
        <f t="shared" si="0"/>
        <v>2.1490848072128629E-5</v>
      </c>
      <c r="AZ3">
        <f t="shared" si="0"/>
        <v>2.1490848072128629E-5</v>
      </c>
      <c r="BA3">
        <f t="shared" si="0"/>
        <v>2.1490848072128629E-5</v>
      </c>
      <c r="BB3">
        <f t="shared" si="0"/>
        <v>2.1490848072128629E-5</v>
      </c>
      <c r="BC3">
        <f t="shared" si="0"/>
        <v>2.1490848072128629E-5</v>
      </c>
      <c r="BD3">
        <f t="shared" si="0"/>
        <v>2.1490848072128629E-5</v>
      </c>
      <c r="BE3">
        <f t="shared" si="0"/>
        <v>2.1490848072128629E-5</v>
      </c>
      <c r="BF3">
        <f t="shared" si="0"/>
        <v>2.1490848072128629E-5</v>
      </c>
      <c r="BG3">
        <f t="shared" si="0"/>
        <v>2.1490848072128629E-5</v>
      </c>
      <c r="BH3">
        <f t="shared" si="0"/>
        <v>2.1490848072128629E-5</v>
      </c>
      <c r="BI3">
        <f t="shared" si="0"/>
        <v>2.1490848072128629E-5</v>
      </c>
      <c r="BJ3">
        <f t="shared" si="0"/>
        <v>2.1490848072128629E-5</v>
      </c>
      <c r="BK3">
        <f t="shared" si="0"/>
        <v>2.1490848072128629E-5</v>
      </c>
      <c r="BL3">
        <f t="shared" si="0"/>
        <v>2.1490848072128629E-5</v>
      </c>
      <c r="BM3">
        <f t="shared" si="0"/>
        <v>2.1490848072128629E-5</v>
      </c>
      <c r="BN3">
        <f t="shared" si="0"/>
        <v>2.1490848072128629E-5</v>
      </c>
      <c r="BO3">
        <f t="shared" si="0"/>
        <v>2.1490848072128629E-5</v>
      </c>
      <c r="BP3">
        <f t="shared" si="0"/>
        <v>2.1490848072128629E-5</v>
      </c>
      <c r="BQ3">
        <f t="shared" si="0"/>
        <v>2.1490848072128629E-5</v>
      </c>
      <c r="BR3">
        <f t="shared" si="0"/>
        <v>2.1490848072128629E-5</v>
      </c>
      <c r="BS3">
        <f t="shared" si="0"/>
        <v>2.1490848072128629E-5</v>
      </c>
      <c r="BT3">
        <f t="shared" si="0"/>
        <v>2.1490848072128629E-5</v>
      </c>
      <c r="BU3">
        <f t="shared" si="0"/>
        <v>2.1490848072128629E-5</v>
      </c>
      <c r="BV3">
        <f t="shared" si="0"/>
        <v>2.1490848072128629E-5</v>
      </c>
      <c r="BW3">
        <f t="shared" si="0"/>
        <v>2.1490848072128629E-5</v>
      </c>
      <c r="BX3">
        <f t="shared" si="0"/>
        <v>2.1490848072128629E-5</v>
      </c>
      <c r="BY3">
        <f t="shared" si="0"/>
        <v>2.1490848072128629E-5</v>
      </c>
      <c r="BZ3">
        <f t="shared" si="0"/>
        <v>2.1490848072128629E-5</v>
      </c>
      <c r="CA3">
        <f t="shared" si="0"/>
        <v>2.1490848072128629E-5</v>
      </c>
      <c r="CB3">
        <f t="shared" si="0"/>
        <v>2.1490848072128629E-5</v>
      </c>
      <c r="CC3">
        <f t="shared" si="0"/>
        <v>2.1490848072128629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09882402096172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5451011614611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0349403841194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22117223357181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4627205843097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6851557209300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0576138423798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69845983413162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562174796385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6243455173026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8275146921570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15466540041317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57050152599483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098650635865384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3198758693306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56965059059562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7921968547399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07910876213555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2185810658965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44569885925490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66819840451623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82636085695470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29068592226237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292588765062041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296726500796195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2982427015811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007566100666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06371095084580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08024078376864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067373192171171E-5</v>
      </c>
      <c r="AF4">
        <f t="shared" si="1"/>
        <v>2.3067373192171171E-5</v>
      </c>
      <c r="AG4">
        <f t="shared" si="0"/>
        <v>2.3067373192171171E-5</v>
      </c>
      <c r="AH4">
        <f t="shared" si="0"/>
        <v>2.3067373192171171E-5</v>
      </c>
      <c r="AI4">
        <f t="shared" si="0"/>
        <v>2.3067373192171171E-5</v>
      </c>
      <c r="AJ4">
        <f t="shared" si="0"/>
        <v>2.3067373192171171E-5</v>
      </c>
      <c r="AK4">
        <f t="shared" si="0"/>
        <v>2.3067373192171171E-5</v>
      </c>
      <c r="AL4">
        <f t="shared" si="0"/>
        <v>2.3067373192171171E-5</v>
      </c>
      <c r="AM4">
        <f t="shared" si="0"/>
        <v>2.3067373192171171E-5</v>
      </c>
      <c r="AN4">
        <f t="shared" si="0"/>
        <v>2.3067373192171171E-5</v>
      </c>
      <c r="AO4">
        <f t="shared" si="0"/>
        <v>2.3067373192171171E-5</v>
      </c>
      <c r="AP4">
        <f t="shared" si="0"/>
        <v>2.3067373192171171E-5</v>
      </c>
      <c r="AQ4">
        <f t="shared" si="0"/>
        <v>2.3067373192171171E-5</v>
      </c>
      <c r="AR4">
        <f t="shared" si="0"/>
        <v>2.3067373192171171E-5</v>
      </c>
      <c r="AS4">
        <f t="shared" si="0"/>
        <v>2.3067373192171171E-5</v>
      </c>
      <c r="AT4">
        <f t="shared" si="0"/>
        <v>2.3067373192171171E-5</v>
      </c>
      <c r="AU4">
        <f t="shared" si="0"/>
        <v>2.3067373192171171E-5</v>
      </c>
      <c r="AV4">
        <f t="shared" si="0"/>
        <v>2.3067373192171171E-5</v>
      </c>
      <c r="AW4">
        <f t="shared" si="0"/>
        <v>2.3067373192171171E-5</v>
      </c>
      <c r="AX4">
        <f t="shared" si="0"/>
        <v>2.3067373192171171E-5</v>
      </c>
      <c r="AY4">
        <f t="shared" si="0"/>
        <v>2.3067373192171171E-5</v>
      </c>
      <c r="AZ4">
        <f t="shared" si="0"/>
        <v>2.3067373192171171E-5</v>
      </c>
      <c r="BA4">
        <f t="shared" si="0"/>
        <v>2.3067373192171171E-5</v>
      </c>
      <c r="BB4">
        <f t="shared" si="0"/>
        <v>2.3067373192171171E-5</v>
      </c>
      <c r="BC4">
        <f t="shared" si="0"/>
        <v>2.3067373192171171E-5</v>
      </c>
      <c r="BD4">
        <f t="shared" si="0"/>
        <v>2.3067373192171171E-5</v>
      </c>
      <c r="BE4">
        <f t="shared" si="0"/>
        <v>2.3067373192171171E-5</v>
      </c>
      <c r="BF4">
        <f t="shared" si="0"/>
        <v>2.3067373192171171E-5</v>
      </c>
      <c r="BG4">
        <f t="shared" si="0"/>
        <v>2.3067373192171171E-5</v>
      </c>
      <c r="BH4">
        <f t="shared" si="0"/>
        <v>2.3067373192171171E-5</v>
      </c>
      <c r="BI4">
        <f t="shared" si="0"/>
        <v>2.3067373192171171E-5</v>
      </c>
      <c r="BJ4">
        <f t="shared" si="0"/>
        <v>2.3067373192171171E-5</v>
      </c>
      <c r="BK4">
        <f t="shared" si="0"/>
        <v>2.3067373192171171E-5</v>
      </c>
      <c r="BL4">
        <f t="shared" si="0"/>
        <v>2.3067373192171171E-5</v>
      </c>
      <c r="BM4">
        <f t="shared" si="0"/>
        <v>2.3067373192171171E-5</v>
      </c>
      <c r="BN4">
        <f t="shared" si="0"/>
        <v>2.3067373192171171E-5</v>
      </c>
      <c r="BO4">
        <f t="shared" si="0"/>
        <v>2.3067373192171171E-5</v>
      </c>
      <c r="BP4">
        <f t="shared" si="0"/>
        <v>2.3067373192171171E-5</v>
      </c>
      <c r="BQ4">
        <f t="shared" si="0"/>
        <v>2.3067373192171171E-5</v>
      </c>
      <c r="BR4">
        <f t="shared" si="0"/>
        <v>2.3067373192171171E-5</v>
      </c>
      <c r="BS4">
        <f t="shared" si="0"/>
        <v>2.3067373192171171E-5</v>
      </c>
      <c r="BT4">
        <f t="shared" si="0"/>
        <v>2.3067373192171171E-5</v>
      </c>
      <c r="BU4">
        <f t="shared" si="0"/>
        <v>2.3067373192171171E-5</v>
      </c>
      <c r="BV4">
        <f t="shared" si="0"/>
        <v>2.3067373192171171E-5</v>
      </c>
      <c r="BW4">
        <f t="shared" si="0"/>
        <v>2.3067373192171171E-5</v>
      </c>
      <c r="BX4">
        <f t="shared" si="0"/>
        <v>2.3067373192171171E-5</v>
      </c>
      <c r="BY4">
        <f t="shared" si="0"/>
        <v>2.3067373192171171E-5</v>
      </c>
      <c r="BZ4">
        <f t="shared" si="0"/>
        <v>2.3067373192171171E-5</v>
      </c>
      <c r="CA4">
        <f t="shared" si="0"/>
        <v>2.3067373192171171E-5</v>
      </c>
      <c r="CB4">
        <f t="shared" si="0"/>
        <v>2.3067373192171171E-5</v>
      </c>
      <c r="CC4">
        <f t="shared" si="0"/>
        <v>2.3067373192171171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4085913045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3153547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661348045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37135955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16438285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977624130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76550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2143733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985895901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012203541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20941367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03201297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435290933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25829499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44055928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92203078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4986245412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17003581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739544116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523775639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559075465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356208461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11057661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666479376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286350526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213527613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80936777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90461484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6105909288E-5</v>
      </c>
      <c r="AF5">
        <f t="shared" si="1"/>
        <v>1.9340016105909288E-5</v>
      </c>
      <c r="AG5">
        <f t="shared" si="0"/>
        <v>1.9340016105909288E-5</v>
      </c>
      <c r="AH5">
        <f t="shared" si="0"/>
        <v>1.9340016105909288E-5</v>
      </c>
      <c r="AI5">
        <f t="shared" si="0"/>
        <v>1.9340016105909288E-5</v>
      </c>
      <c r="AJ5">
        <f t="shared" si="0"/>
        <v>1.9340016105909288E-5</v>
      </c>
      <c r="AK5">
        <f t="shared" si="0"/>
        <v>1.9340016105909288E-5</v>
      </c>
      <c r="AL5">
        <f t="shared" si="0"/>
        <v>1.9340016105909288E-5</v>
      </c>
      <c r="AM5">
        <f t="shared" si="0"/>
        <v>1.9340016105909288E-5</v>
      </c>
      <c r="AN5">
        <f t="shared" si="0"/>
        <v>1.9340016105909288E-5</v>
      </c>
      <c r="AO5">
        <f t="shared" si="0"/>
        <v>1.9340016105909288E-5</v>
      </c>
      <c r="AP5">
        <f t="shared" si="0"/>
        <v>1.9340016105909288E-5</v>
      </c>
      <c r="AQ5">
        <f t="shared" si="0"/>
        <v>1.9340016105909288E-5</v>
      </c>
      <c r="AR5">
        <f t="shared" si="0"/>
        <v>1.9340016105909288E-5</v>
      </c>
      <c r="AS5">
        <f t="shared" si="0"/>
        <v>1.9340016105909288E-5</v>
      </c>
      <c r="AT5">
        <f t="shared" si="0"/>
        <v>1.9340016105909288E-5</v>
      </c>
      <c r="AU5">
        <f t="shared" si="0"/>
        <v>1.9340016105909288E-5</v>
      </c>
      <c r="AV5">
        <f t="shared" si="0"/>
        <v>1.9340016105909288E-5</v>
      </c>
      <c r="AW5">
        <f t="shared" si="0"/>
        <v>1.9340016105909288E-5</v>
      </c>
      <c r="AX5">
        <f t="shared" si="0"/>
        <v>1.9340016105909288E-5</v>
      </c>
      <c r="AY5">
        <f t="shared" si="0"/>
        <v>1.9340016105909288E-5</v>
      </c>
      <c r="AZ5">
        <f t="shared" si="0"/>
        <v>1.9340016105909288E-5</v>
      </c>
      <c r="BA5">
        <f t="shared" si="0"/>
        <v>1.9340016105909288E-5</v>
      </c>
      <c r="BB5">
        <f t="shared" si="0"/>
        <v>1.9340016105909288E-5</v>
      </c>
      <c r="BC5">
        <f t="shared" si="0"/>
        <v>1.9340016105909288E-5</v>
      </c>
      <c r="BD5">
        <f t="shared" si="0"/>
        <v>1.9340016105909288E-5</v>
      </c>
      <c r="BE5">
        <f t="shared" si="0"/>
        <v>1.9340016105909288E-5</v>
      </c>
      <c r="BF5">
        <f t="shared" si="0"/>
        <v>1.9340016105909288E-5</v>
      </c>
      <c r="BG5">
        <f t="shared" si="0"/>
        <v>1.9340016105909288E-5</v>
      </c>
      <c r="BH5">
        <f t="shared" si="0"/>
        <v>1.9340016105909288E-5</v>
      </c>
      <c r="BI5">
        <f t="shared" si="0"/>
        <v>1.9340016105909288E-5</v>
      </c>
      <c r="BJ5">
        <f t="shared" si="0"/>
        <v>1.9340016105909288E-5</v>
      </c>
      <c r="BK5">
        <f t="shared" si="0"/>
        <v>1.9340016105909288E-5</v>
      </c>
      <c r="BL5">
        <f t="shared" si="0"/>
        <v>1.9340016105909288E-5</v>
      </c>
      <c r="BM5">
        <f t="shared" si="0"/>
        <v>1.9340016105909288E-5</v>
      </c>
      <c r="BN5">
        <f t="shared" si="0"/>
        <v>1.9340016105909288E-5</v>
      </c>
      <c r="BO5">
        <f t="shared" si="0"/>
        <v>1.9340016105909288E-5</v>
      </c>
      <c r="BP5">
        <f t="shared" si="0"/>
        <v>1.9340016105909288E-5</v>
      </c>
      <c r="BQ5">
        <f t="shared" si="0"/>
        <v>1.9340016105909288E-5</v>
      </c>
      <c r="BR5">
        <f t="shared" si="0"/>
        <v>1.9340016105909288E-5</v>
      </c>
      <c r="BS5">
        <f t="shared" si="0"/>
        <v>1.9340016105909288E-5</v>
      </c>
      <c r="BT5">
        <f t="shared" si="0"/>
        <v>1.9340016105909288E-5</v>
      </c>
      <c r="BU5">
        <f t="shared" si="0"/>
        <v>1.9340016105909288E-5</v>
      </c>
      <c r="BV5">
        <f t="shared" si="0"/>
        <v>1.9340016105909288E-5</v>
      </c>
      <c r="BW5">
        <f t="shared" si="0"/>
        <v>1.9340016105909288E-5</v>
      </c>
      <c r="BX5">
        <f t="shared" si="0"/>
        <v>1.9340016105909288E-5</v>
      </c>
      <c r="BY5">
        <f t="shared" si="0"/>
        <v>1.9340016105909288E-5</v>
      </c>
      <c r="BZ5">
        <f t="shared" si="0"/>
        <v>1.9340016105909288E-5</v>
      </c>
      <c r="CA5">
        <f t="shared" si="0"/>
        <v>1.9340016105909288E-5</v>
      </c>
      <c r="CB5">
        <f t="shared" si="0"/>
        <v>1.9340016105909288E-5</v>
      </c>
      <c r="CC5">
        <f t="shared" si="0"/>
        <v>1.9340016105909288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8065611264335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3694229587283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62344683321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847901906686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044211582733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708092625334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407835494270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094076252003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2338528493280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573376307722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9374129384520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1983759397047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81573242433508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10224261472905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30312679483531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8859930908956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6675465289554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458914024252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7117008794808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7770795656733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4006658282786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4113677872321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621559553076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866102345876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58985550513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724768689434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77183543351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3975796470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0848072128629E-5</v>
      </c>
      <c r="AF7">
        <f t="shared" si="1"/>
        <v>2.1490848072128629E-5</v>
      </c>
      <c r="AG7">
        <f t="shared" si="0"/>
        <v>2.1490848072128629E-5</v>
      </c>
      <c r="AH7">
        <f t="shared" si="0"/>
        <v>2.1490848072128629E-5</v>
      </c>
      <c r="AI7">
        <f t="shared" si="0"/>
        <v>2.1490848072128629E-5</v>
      </c>
      <c r="AJ7">
        <f t="shared" si="0"/>
        <v>2.1490848072128629E-5</v>
      </c>
      <c r="AK7">
        <f t="shared" si="0"/>
        <v>2.1490848072128629E-5</v>
      </c>
      <c r="AL7">
        <f t="shared" si="0"/>
        <v>2.1490848072128629E-5</v>
      </c>
      <c r="AM7">
        <f t="shared" si="0"/>
        <v>2.1490848072128629E-5</v>
      </c>
      <c r="AN7">
        <f t="shared" si="0"/>
        <v>2.1490848072128629E-5</v>
      </c>
      <c r="AO7">
        <f t="shared" si="0"/>
        <v>2.1490848072128629E-5</v>
      </c>
      <c r="AP7">
        <f t="shared" si="0"/>
        <v>2.1490848072128629E-5</v>
      </c>
      <c r="AQ7">
        <f t="shared" si="0"/>
        <v>2.1490848072128629E-5</v>
      </c>
      <c r="AR7">
        <f t="shared" si="0"/>
        <v>2.1490848072128629E-5</v>
      </c>
      <c r="AS7">
        <f t="shared" si="0"/>
        <v>2.1490848072128629E-5</v>
      </c>
      <c r="AT7">
        <f t="shared" si="0"/>
        <v>2.1490848072128629E-5</v>
      </c>
      <c r="AU7">
        <f t="shared" si="0"/>
        <v>2.1490848072128629E-5</v>
      </c>
      <c r="AV7">
        <f t="shared" si="0"/>
        <v>2.1490848072128629E-5</v>
      </c>
      <c r="AW7">
        <f t="shared" si="0"/>
        <v>2.1490848072128629E-5</v>
      </c>
      <c r="AX7">
        <f t="shared" si="0"/>
        <v>2.1490848072128629E-5</v>
      </c>
      <c r="AY7">
        <f t="shared" si="0"/>
        <v>2.1490848072128629E-5</v>
      </c>
      <c r="AZ7">
        <f t="shared" si="0"/>
        <v>2.1490848072128629E-5</v>
      </c>
      <c r="BA7">
        <f t="shared" si="0"/>
        <v>2.1490848072128629E-5</v>
      </c>
      <c r="BB7">
        <f t="shared" si="0"/>
        <v>2.1490848072128629E-5</v>
      </c>
      <c r="BC7">
        <f t="shared" si="0"/>
        <v>2.1490848072128629E-5</v>
      </c>
      <c r="BD7">
        <f t="shared" si="0"/>
        <v>2.1490848072128629E-5</v>
      </c>
      <c r="BE7">
        <f t="shared" si="0"/>
        <v>2.1490848072128629E-5</v>
      </c>
      <c r="BF7">
        <f t="shared" ref="AG7:CC9" si="2">BE7</f>
        <v>2.1490848072128629E-5</v>
      </c>
      <c r="BG7">
        <f t="shared" si="2"/>
        <v>2.1490848072128629E-5</v>
      </c>
      <c r="BH7">
        <f t="shared" si="2"/>
        <v>2.1490848072128629E-5</v>
      </c>
      <c r="BI7">
        <f t="shared" si="2"/>
        <v>2.1490848072128629E-5</v>
      </c>
      <c r="BJ7">
        <f t="shared" si="2"/>
        <v>2.1490848072128629E-5</v>
      </c>
      <c r="BK7">
        <f t="shared" si="2"/>
        <v>2.1490848072128629E-5</v>
      </c>
      <c r="BL7">
        <f t="shared" si="2"/>
        <v>2.1490848072128629E-5</v>
      </c>
      <c r="BM7">
        <f t="shared" si="2"/>
        <v>2.1490848072128629E-5</v>
      </c>
      <c r="BN7">
        <f t="shared" si="2"/>
        <v>2.1490848072128629E-5</v>
      </c>
      <c r="BO7">
        <f t="shared" si="2"/>
        <v>2.1490848072128629E-5</v>
      </c>
      <c r="BP7">
        <f t="shared" si="2"/>
        <v>2.1490848072128629E-5</v>
      </c>
      <c r="BQ7">
        <f t="shared" si="2"/>
        <v>2.1490848072128629E-5</v>
      </c>
      <c r="BR7">
        <f t="shared" si="2"/>
        <v>2.1490848072128629E-5</v>
      </c>
      <c r="BS7">
        <f t="shared" si="2"/>
        <v>2.1490848072128629E-5</v>
      </c>
      <c r="BT7">
        <f t="shared" si="2"/>
        <v>2.1490848072128629E-5</v>
      </c>
      <c r="BU7">
        <f t="shared" si="2"/>
        <v>2.1490848072128629E-5</v>
      </c>
      <c r="BV7">
        <f t="shared" si="2"/>
        <v>2.1490848072128629E-5</v>
      </c>
      <c r="BW7">
        <f t="shared" si="2"/>
        <v>2.1490848072128629E-5</v>
      </c>
      <c r="BX7">
        <f t="shared" si="2"/>
        <v>2.1490848072128629E-5</v>
      </c>
      <c r="BY7">
        <f t="shared" si="2"/>
        <v>2.1490848072128629E-5</v>
      </c>
      <c r="BZ7">
        <f t="shared" si="2"/>
        <v>2.1490848072128629E-5</v>
      </c>
      <c r="CA7">
        <f t="shared" si="2"/>
        <v>2.1490848072128629E-5</v>
      </c>
      <c r="CB7">
        <f t="shared" si="2"/>
        <v>2.1490848072128629E-5</v>
      </c>
      <c r="CC7">
        <f t="shared" si="2"/>
        <v>2.1490848072128629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8065611264335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3694229587283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62344683321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847901906686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044211582733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708092625334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407835494270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094076252003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2338528493280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573376307722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9374129384520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1983759397047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81573242433508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10224261472905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30312679483531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8859930908956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6675465289554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458914024252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7117008794808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7770795656733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4006658282786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4113677872321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621559553076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866102345876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58985550513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724768689434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77183543351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3975796470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0848072128629E-5</v>
      </c>
      <c r="AF8">
        <f t="shared" si="1"/>
        <v>2.1490848072128629E-5</v>
      </c>
      <c r="AG8">
        <f t="shared" si="2"/>
        <v>2.1490848072128629E-5</v>
      </c>
      <c r="AH8">
        <f t="shared" si="2"/>
        <v>2.1490848072128629E-5</v>
      </c>
      <c r="AI8">
        <f t="shared" si="2"/>
        <v>2.1490848072128629E-5</v>
      </c>
      <c r="AJ8">
        <f t="shared" si="2"/>
        <v>2.1490848072128629E-5</v>
      </c>
      <c r="AK8">
        <f t="shared" si="2"/>
        <v>2.1490848072128629E-5</v>
      </c>
      <c r="AL8">
        <f t="shared" si="2"/>
        <v>2.1490848072128629E-5</v>
      </c>
      <c r="AM8">
        <f t="shared" si="2"/>
        <v>2.1490848072128629E-5</v>
      </c>
      <c r="AN8">
        <f t="shared" si="2"/>
        <v>2.1490848072128629E-5</v>
      </c>
      <c r="AO8">
        <f t="shared" si="2"/>
        <v>2.1490848072128629E-5</v>
      </c>
      <c r="AP8">
        <f t="shared" si="2"/>
        <v>2.1490848072128629E-5</v>
      </c>
      <c r="AQ8">
        <f t="shared" si="2"/>
        <v>2.1490848072128629E-5</v>
      </c>
      <c r="AR8">
        <f t="shared" si="2"/>
        <v>2.1490848072128629E-5</v>
      </c>
      <c r="AS8">
        <f t="shared" si="2"/>
        <v>2.1490848072128629E-5</v>
      </c>
      <c r="AT8">
        <f t="shared" si="2"/>
        <v>2.1490848072128629E-5</v>
      </c>
      <c r="AU8">
        <f t="shared" si="2"/>
        <v>2.1490848072128629E-5</v>
      </c>
      <c r="AV8">
        <f t="shared" si="2"/>
        <v>2.1490848072128629E-5</v>
      </c>
      <c r="AW8">
        <f t="shared" si="2"/>
        <v>2.1490848072128629E-5</v>
      </c>
      <c r="AX8">
        <f t="shared" si="2"/>
        <v>2.1490848072128629E-5</v>
      </c>
      <c r="AY8">
        <f t="shared" si="2"/>
        <v>2.1490848072128629E-5</v>
      </c>
      <c r="AZ8">
        <f t="shared" si="2"/>
        <v>2.1490848072128629E-5</v>
      </c>
      <c r="BA8">
        <f t="shared" si="2"/>
        <v>2.1490848072128629E-5</v>
      </c>
      <c r="BB8">
        <f t="shared" si="2"/>
        <v>2.1490848072128629E-5</v>
      </c>
      <c r="BC8">
        <f t="shared" si="2"/>
        <v>2.1490848072128629E-5</v>
      </c>
      <c r="BD8">
        <f t="shared" si="2"/>
        <v>2.1490848072128629E-5</v>
      </c>
      <c r="BE8">
        <f t="shared" si="2"/>
        <v>2.1490848072128629E-5</v>
      </c>
      <c r="BF8">
        <f t="shared" si="2"/>
        <v>2.1490848072128629E-5</v>
      </c>
      <c r="BG8">
        <f t="shared" si="2"/>
        <v>2.1490848072128629E-5</v>
      </c>
      <c r="BH8">
        <f t="shared" si="2"/>
        <v>2.1490848072128629E-5</v>
      </c>
      <c r="BI8">
        <f t="shared" si="2"/>
        <v>2.1490848072128629E-5</v>
      </c>
      <c r="BJ8">
        <f t="shared" si="2"/>
        <v>2.1490848072128629E-5</v>
      </c>
      <c r="BK8">
        <f t="shared" si="2"/>
        <v>2.1490848072128629E-5</v>
      </c>
      <c r="BL8">
        <f t="shared" si="2"/>
        <v>2.1490848072128629E-5</v>
      </c>
      <c r="BM8">
        <f t="shared" si="2"/>
        <v>2.1490848072128629E-5</v>
      </c>
      <c r="BN8">
        <f t="shared" si="2"/>
        <v>2.1490848072128629E-5</v>
      </c>
      <c r="BO8">
        <f t="shared" si="2"/>
        <v>2.1490848072128629E-5</v>
      </c>
      <c r="BP8">
        <f t="shared" si="2"/>
        <v>2.1490848072128629E-5</v>
      </c>
      <c r="BQ8">
        <f t="shared" si="2"/>
        <v>2.1490848072128629E-5</v>
      </c>
      <c r="BR8">
        <f t="shared" si="2"/>
        <v>2.1490848072128629E-5</v>
      </c>
      <c r="BS8">
        <f t="shared" si="2"/>
        <v>2.1490848072128629E-5</v>
      </c>
      <c r="BT8">
        <f t="shared" si="2"/>
        <v>2.1490848072128629E-5</v>
      </c>
      <c r="BU8">
        <f t="shared" si="2"/>
        <v>2.1490848072128629E-5</v>
      </c>
      <c r="BV8">
        <f t="shared" si="2"/>
        <v>2.1490848072128629E-5</v>
      </c>
      <c r="BW8">
        <f t="shared" si="2"/>
        <v>2.1490848072128629E-5</v>
      </c>
      <c r="BX8">
        <f t="shared" si="2"/>
        <v>2.1490848072128629E-5</v>
      </c>
      <c r="BY8">
        <f t="shared" si="2"/>
        <v>2.1490848072128629E-5</v>
      </c>
      <c r="BZ8">
        <f t="shared" si="2"/>
        <v>2.1490848072128629E-5</v>
      </c>
      <c r="CA8">
        <f t="shared" si="2"/>
        <v>2.1490848072128629E-5</v>
      </c>
      <c r="CB8">
        <f t="shared" si="2"/>
        <v>2.1490848072128629E-5</v>
      </c>
      <c r="CC8">
        <f t="shared" si="2"/>
        <v>2.1490848072128629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8065611264335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3694229587283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62344683321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847901906686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044211582733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708092625334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407835494270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094076252003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2338528493280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573376307722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9374129384520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1983759397047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81573242433508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10224261472905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30312679483531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8859930908956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6675465289554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458914024252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7117008794808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7770795656733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4006658282786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4113677872321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621559553076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866102345876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58985550513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724768689434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77183543351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3975796470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0848072128629E-5</v>
      </c>
      <c r="AF9">
        <f t="shared" si="1"/>
        <v>2.1490848072128629E-5</v>
      </c>
      <c r="AG9">
        <f t="shared" si="2"/>
        <v>2.1490848072128629E-5</v>
      </c>
      <c r="AH9">
        <f t="shared" si="2"/>
        <v>2.1490848072128629E-5</v>
      </c>
      <c r="AI9">
        <f t="shared" si="2"/>
        <v>2.1490848072128629E-5</v>
      </c>
      <c r="AJ9">
        <f t="shared" si="2"/>
        <v>2.1490848072128629E-5</v>
      </c>
      <c r="AK9">
        <f t="shared" si="2"/>
        <v>2.1490848072128629E-5</v>
      </c>
      <c r="AL9">
        <f t="shared" si="2"/>
        <v>2.1490848072128629E-5</v>
      </c>
      <c r="AM9">
        <f t="shared" si="2"/>
        <v>2.1490848072128629E-5</v>
      </c>
      <c r="AN9">
        <f t="shared" si="2"/>
        <v>2.1490848072128629E-5</v>
      </c>
      <c r="AO9">
        <f t="shared" si="2"/>
        <v>2.1490848072128629E-5</v>
      </c>
      <c r="AP9">
        <f t="shared" si="2"/>
        <v>2.1490848072128629E-5</v>
      </c>
      <c r="AQ9">
        <f t="shared" si="2"/>
        <v>2.1490848072128629E-5</v>
      </c>
      <c r="AR9">
        <f t="shared" si="2"/>
        <v>2.1490848072128629E-5</v>
      </c>
      <c r="AS9">
        <f t="shared" si="2"/>
        <v>2.1490848072128629E-5</v>
      </c>
      <c r="AT9">
        <f t="shared" si="2"/>
        <v>2.1490848072128629E-5</v>
      </c>
      <c r="AU9">
        <f t="shared" si="2"/>
        <v>2.1490848072128629E-5</v>
      </c>
      <c r="AV9">
        <f t="shared" si="2"/>
        <v>2.1490848072128629E-5</v>
      </c>
      <c r="AW9">
        <f t="shared" si="2"/>
        <v>2.1490848072128629E-5</v>
      </c>
      <c r="AX9">
        <f t="shared" si="2"/>
        <v>2.1490848072128629E-5</v>
      </c>
      <c r="AY9">
        <f t="shared" si="2"/>
        <v>2.1490848072128629E-5</v>
      </c>
      <c r="AZ9">
        <f t="shared" si="2"/>
        <v>2.1490848072128629E-5</v>
      </c>
      <c r="BA9">
        <f t="shared" si="2"/>
        <v>2.1490848072128629E-5</v>
      </c>
      <c r="BB9">
        <f t="shared" si="2"/>
        <v>2.1490848072128629E-5</v>
      </c>
      <c r="BC9">
        <f t="shared" si="2"/>
        <v>2.1490848072128629E-5</v>
      </c>
      <c r="BD9">
        <f t="shared" si="2"/>
        <v>2.1490848072128629E-5</v>
      </c>
      <c r="BE9">
        <f t="shared" si="2"/>
        <v>2.1490848072128629E-5</v>
      </c>
      <c r="BF9">
        <f t="shared" si="2"/>
        <v>2.1490848072128629E-5</v>
      </c>
      <c r="BG9">
        <f t="shared" si="2"/>
        <v>2.1490848072128629E-5</v>
      </c>
      <c r="BH9">
        <f t="shared" si="2"/>
        <v>2.1490848072128629E-5</v>
      </c>
      <c r="BI9">
        <f t="shared" si="2"/>
        <v>2.1490848072128629E-5</v>
      </c>
      <c r="BJ9">
        <f t="shared" si="2"/>
        <v>2.1490848072128629E-5</v>
      </c>
      <c r="BK9">
        <f t="shared" si="2"/>
        <v>2.1490848072128629E-5</v>
      </c>
      <c r="BL9">
        <f t="shared" si="2"/>
        <v>2.1490848072128629E-5</v>
      </c>
      <c r="BM9">
        <f t="shared" si="2"/>
        <v>2.1490848072128629E-5</v>
      </c>
      <c r="BN9">
        <f t="shared" si="2"/>
        <v>2.1490848072128629E-5</v>
      </c>
      <c r="BO9">
        <f t="shared" si="2"/>
        <v>2.1490848072128629E-5</v>
      </c>
      <c r="BP9">
        <f t="shared" si="2"/>
        <v>2.1490848072128629E-5</v>
      </c>
      <c r="BQ9">
        <f t="shared" si="2"/>
        <v>2.1490848072128629E-5</v>
      </c>
      <c r="BR9">
        <f t="shared" si="2"/>
        <v>2.1490848072128629E-5</v>
      </c>
      <c r="BS9">
        <f t="shared" si="2"/>
        <v>2.1490848072128629E-5</v>
      </c>
      <c r="BT9">
        <f t="shared" si="2"/>
        <v>2.1490848072128629E-5</v>
      </c>
      <c r="BU9">
        <f t="shared" si="2"/>
        <v>2.1490848072128629E-5</v>
      </c>
      <c r="BV9">
        <f t="shared" si="2"/>
        <v>2.1490848072128629E-5</v>
      </c>
      <c r="BW9">
        <f t="shared" si="2"/>
        <v>2.1490848072128629E-5</v>
      </c>
      <c r="BX9">
        <f t="shared" si="2"/>
        <v>2.1490848072128629E-5</v>
      </c>
      <c r="BY9">
        <f t="shared" si="2"/>
        <v>2.1490848072128629E-5</v>
      </c>
      <c r="BZ9">
        <f t="shared" si="2"/>
        <v>2.1490848072128629E-5</v>
      </c>
      <c r="CA9">
        <f t="shared" si="2"/>
        <v>2.1490848072128629E-5</v>
      </c>
      <c r="CB9">
        <f t="shared" si="2"/>
        <v>2.1490848072128629E-5</v>
      </c>
      <c r="CC9">
        <f t="shared" si="2"/>
        <v>2.1490848072128629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49102194338856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778058396757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324980845360818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2900488626966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15370367581928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866233554238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6296428076965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6201790576449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6074473451359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56098194292708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56721498937963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56106186918800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59858454441458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329259310159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42834102716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3369828877002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3981817646369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99184520457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2381194007227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20999880622177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4238493891191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2749025357789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42885385977536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07319269120821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0421879124166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94582508637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813936539729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66030865106584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4765485620379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284025429877565E-6</v>
      </c>
      <c r="AF4">
        <f t="shared" si="1"/>
        <v>2.0284025429877565E-6</v>
      </c>
      <c r="AG4">
        <f t="shared" si="0"/>
        <v>2.0284025429877565E-6</v>
      </c>
      <c r="AH4">
        <f t="shared" si="0"/>
        <v>2.0284025429877565E-6</v>
      </c>
      <c r="AI4">
        <f t="shared" si="0"/>
        <v>2.0284025429877565E-6</v>
      </c>
      <c r="AJ4">
        <f t="shared" si="0"/>
        <v>2.0284025429877565E-6</v>
      </c>
      <c r="AK4">
        <f t="shared" si="0"/>
        <v>2.0284025429877565E-6</v>
      </c>
      <c r="AL4">
        <f t="shared" si="0"/>
        <v>2.0284025429877565E-6</v>
      </c>
      <c r="AM4">
        <f t="shared" si="0"/>
        <v>2.0284025429877565E-6</v>
      </c>
      <c r="AN4">
        <f t="shared" si="0"/>
        <v>2.0284025429877565E-6</v>
      </c>
      <c r="AO4">
        <f t="shared" si="0"/>
        <v>2.0284025429877565E-6</v>
      </c>
      <c r="AP4">
        <f t="shared" si="0"/>
        <v>2.0284025429877565E-6</v>
      </c>
      <c r="AQ4">
        <f t="shared" si="0"/>
        <v>2.0284025429877565E-6</v>
      </c>
      <c r="AR4">
        <f t="shared" si="0"/>
        <v>2.0284025429877565E-6</v>
      </c>
      <c r="AS4">
        <f t="shared" si="0"/>
        <v>2.0284025429877565E-6</v>
      </c>
      <c r="AT4">
        <f t="shared" si="0"/>
        <v>2.0284025429877565E-6</v>
      </c>
      <c r="AU4">
        <f t="shared" si="0"/>
        <v>2.0284025429877565E-6</v>
      </c>
      <c r="AV4">
        <f t="shared" si="0"/>
        <v>2.0284025429877565E-6</v>
      </c>
      <c r="AW4">
        <f t="shared" si="0"/>
        <v>2.0284025429877565E-6</v>
      </c>
      <c r="AX4">
        <f t="shared" si="0"/>
        <v>2.0284025429877565E-6</v>
      </c>
      <c r="AY4">
        <f t="shared" si="0"/>
        <v>2.0284025429877565E-6</v>
      </c>
      <c r="AZ4">
        <f t="shared" si="0"/>
        <v>2.0284025429877565E-6</v>
      </c>
      <c r="BA4">
        <f t="shared" si="0"/>
        <v>2.0284025429877565E-6</v>
      </c>
      <c r="BB4">
        <f t="shared" si="0"/>
        <v>2.0284025429877565E-6</v>
      </c>
      <c r="BC4">
        <f t="shared" si="0"/>
        <v>2.0284025429877565E-6</v>
      </c>
      <c r="BD4">
        <f t="shared" si="0"/>
        <v>2.0284025429877565E-6</v>
      </c>
      <c r="BE4">
        <f t="shared" si="0"/>
        <v>2.0284025429877565E-6</v>
      </c>
      <c r="BF4">
        <f t="shared" si="0"/>
        <v>2.0284025429877565E-6</v>
      </c>
      <c r="BG4">
        <f t="shared" si="0"/>
        <v>2.0284025429877565E-6</v>
      </c>
      <c r="BH4">
        <f t="shared" si="0"/>
        <v>2.0284025429877565E-6</v>
      </c>
      <c r="BI4">
        <f t="shared" si="0"/>
        <v>2.0284025429877565E-6</v>
      </c>
      <c r="BJ4">
        <f t="shared" si="0"/>
        <v>2.0284025429877565E-6</v>
      </c>
      <c r="BK4">
        <f t="shared" si="0"/>
        <v>2.0284025429877565E-6</v>
      </c>
      <c r="BL4">
        <f t="shared" si="0"/>
        <v>2.0284025429877565E-6</v>
      </c>
      <c r="BM4">
        <f t="shared" si="0"/>
        <v>2.0284025429877565E-6</v>
      </c>
      <c r="BN4">
        <f t="shared" si="0"/>
        <v>2.0284025429877565E-6</v>
      </c>
      <c r="BO4">
        <f t="shared" si="0"/>
        <v>2.0284025429877565E-6</v>
      </c>
      <c r="BP4">
        <f t="shared" si="0"/>
        <v>2.0284025429877565E-6</v>
      </c>
      <c r="BQ4">
        <f t="shared" si="0"/>
        <v>2.0284025429877565E-6</v>
      </c>
      <c r="BR4">
        <f t="shared" si="0"/>
        <v>2.0284025429877565E-6</v>
      </c>
      <c r="BS4">
        <f t="shared" si="0"/>
        <v>2.0284025429877565E-6</v>
      </c>
      <c r="BT4">
        <f t="shared" si="0"/>
        <v>2.0284025429877565E-6</v>
      </c>
      <c r="BU4">
        <f t="shared" si="0"/>
        <v>2.0284025429877565E-6</v>
      </c>
      <c r="BV4">
        <f t="shared" si="0"/>
        <v>2.0284025429877565E-6</v>
      </c>
      <c r="BW4">
        <f t="shared" si="0"/>
        <v>2.0284025429877565E-6</v>
      </c>
      <c r="BX4">
        <f t="shared" si="0"/>
        <v>2.0284025429877565E-6</v>
      </c>
      <c r="BY4">
        <f t="shared" si="0"/>
        <v>2.0284025429877565E-6</v>
      </c>
      <c r="BZ4">
        <f t="shared" si="0"/>
        <v>2.0284025429877565E-6</v>
      </c>
      <c r="CA4">
        <f t="shared" si="0"/>
        <v>2.0284025429877565E-6</v>
      </c>
      <c r="CB4">
        <f t="shared" si="0"/>
        <v>2.0284025429877565E-6</v>
      </c>
      <c r="CC4">
        <f t="shared" si="0"/>
        <v>2.0284025429877565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7553255046683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626777484957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9881494253799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1294110059078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9942891986292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915875462752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214894999321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5136297763788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34708221000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2960606040765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945537770642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2473784907441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941628076642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61395649424879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4860905719268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3580419318716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8588999518239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1936600741084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4672664882933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071531316965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731140620175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5274017989049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6484003421491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539808988562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753599714619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681158079084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2415072551370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8030109859769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1497736029774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57380631827117E-6</v>
      </c>
      <c r="AF5">
        <f t="shared" si="1"/>
        <v>1.5957380631827117E-6</v>
      </c>
      <c r="AG5">
        <f t="shared" si="0"/>
        <v>1.5957380631827117E-6</v>
      </c>
      <c r="AH5">
        <f t="shared" si="0"/>
        <v>1.5957380631827117E-6</v>
      </c>
      <c r="AI5">
        <f t="shared" si="0"/>
        <v>1.5957380631827117E-6</v>
      </c>
      <c r="AJ5">
        <f t="shared" si="0"/>
        <v>1.5957380631827117E-6</v>
      </c>
      <c r="AK5">
        <f t="shared" si="0"/>
        <v>1.5957380631827117E-6</v>
      </c>
      <c r="AL5">
        <f t="shared" si="0"/>
        <v>1.5957380631827117E-6</v>
      </c>
      <c r="AM5">
        <f t="shared" si="0"/>
        <v>1.5957380631827117E-6</v>
      </c>
      <c r="AN5">
        <f t="shared" si="0"/>
        <v>1.5957380631827117E-6</v>
      </c>
      <c r="AO5">
        <f t="shared" si="0"/>
        <v>1.5957380631827117E-6</v>
      </c>
      <c r="AP5">
        <f t="shared" si="0"/>
        <v>1.5957380631827117E-6</v>
      </c>
      <c r="AQ5">
        <f t="shared" si="0"/>
        <v>1.5957380631827117E-6</v>
      </c>
      <c r="AR5">
        <f t="shared" si="0"/>
        <v>1.5957380631827117E-6</v>
      </c>
      <c r="AS5">
        <f t="shared" si="0"/>
        <v>1.5957380631827117E-6</v>
      </c>
      <c r="AT5">
        <f t="shared" si="0"/>
        <v>1.5957380631827117E-6</v>
      </c>
      <c r="AU5">
        <f t="shared" si="0"/>
        <v>1.5957380631827117E-6</v>
      </c>
      <c r="AV5">
        <f t="shared" si="0"/>
        <v>1.5957380631827117E-6</v>
      </c>
      <c r="AW5">
        <f t="shared" si="0"/>
        <v>1.5957380631827117E-6</v>
      </c>
      <c r="AX5">
        <f t="shared" si="0"/>
        <v>1.5957380631827117E-6</v>
      </c>
      <c r="AY5">
        <f t="shared" si="0"/>
        <v>1.5957380631827117E-6</v>
      </c>
      <c r="AZ5">
        <f t="shared" si="0"/>
        <v>1.5957380631827117E-6</v>
      </c>
      <c r="BA5">
        <f t="shared" si="0"/>
        <v>1.5957380631827117E-6</v>
      </c>
      <c r="BB5">
        <f t="shared" si="0"/>
        <v>1.5957380631827117E-6</v>
      </c>
      <c r="BC5">
        <f t="shared" si="0"/>
        <v>1.5957380631827117E-6</v>
      </c>
      <c r="BD5">
        <f t="shared" si="0"/>
        <v>1.5957380631827117E-6</v>
      </c>
      <c r="BE5">
        <f t="shared" si="0"/>
        <v>1.5957380631827117E-6</v>
      </c>
      <c r="BF5">
        <f t="shared" si="0"/>
        <v>1.5957380631827117E-6</v>
      </c>
      <c r="BG5">
        <f t="shared" si="0"/>
        <v>1.5957380631827117E-6</v>
      </c>
      <c r="BH5">
        <f t="shared" si="0"/>
        <v>1.5957380631827117E-6</v>
      </c>
      <c r="BI5">
        <f t="shared" si="0"/>
        <v>1.5957380631827117E-6</v>
      </c>
      <c r="BJ5">
        <f t="shared" si="0"/>
        <v>1.5957380631827117E-6</v>
      </c>
      <c r="BK5">
        <f t="shared" si="0"/>
        <v>1.5957380631827117E-6</v>
      </c>
      <c r="BL5">
        <f t="shared" si="0"/>
        <v>1.5957380631827117E-6</v>
      </c>
      <c r="BM5">
        <f t="shared" si="0"/>
        <v>1.5957380631827117E-6</v>
      </c>
      <c r="BN5">
        <f t="shared" si="0"/>
        <v>1.5957380631827117E-6</v>
      </c>
      <c r="BO5">
        <f t="shared" si="0"/>
        <v>1.5957380631827117E-6</v>
      </c>
      <c r="BP5">
        <f t="shared" si="0"/>
        <v>1.5957380631827117E-6</v>
      </c>
      <c r="BQ5">
        <f t="shared" si="0"/>
        <v>1.5957380631827117E-6</v>
      </c>
      <c r="BR5">
        <f t="shared" si="0"/>
        <v>1.5957380631827117E-6</v>
      </c>
      <c r="BS5">
        <f t="shared" si="0"/>
        <v>1.5957380631827117E-6</v>
      </c>
      <c r="BT5">
        <f t="shared" si="0"/>
        <v>1.5957380631827117E-6</v>
      </c>
      <c r="BU5">
        <f t="shared" si="0"/>
        <v>1.5957380631827117E-6</v>
      </c>
      <c r="BV5">
        <f t="shared" si="0"/>
        <v>1.5957380631827117E-6</v>
      </c>
      <c r="BW5">
        <f t="shared" si="0"/>
        <v>1.5957380631827117E-6</v>
      </c>
      <c r="BX5">
        <f t="shared" si="0"/>
        <v>1.5957380631827117E-6</v>
      </c>
      <c r="BY5">
        <f t="shared" si="0"/>
        <v>1.5957380631827117E-6</v>
      </c>
      <c r="BZ5">
        <f t="shared" si="0"/>
        <v>1.5957380631827117E-6</v>
      </c>
      <c r="CA5">
        <f t="shared" si="0"/>
        <v>1.5957380631827117E-6</v>
      </c>
      <c r="CB5">
        <f t="shared" si="0"/>
        <v>1.5957380631827117E-6</v>
      </c>
      <c r="CC5">
        <f t="shared" si="0"/>
        <v>1.5957380631827117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2006827501199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9248287394833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9754820092935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969485354840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55862341419149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26530779160376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5372521926093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406487235257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6498899417272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2274241266449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23502955719132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19188313101157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8345147334609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04900596349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34688210416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05438481541792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15808018888606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760028531716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64115491972848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97073996982925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04184394712578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95190662104917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82548000716224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2657990249350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65766932095210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56345918357196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45589137597322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3481881807177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416809097634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141587195112449E-6</v>
      </c>
      <c r="AF6">
        <f t="shared" si="1"/>
        <v>1.1141587195112449E-6</v>
      </c>
      <c r="AG6">
        <f t="shared" si="0"/>
        <v>1.1141587195112449E-6</v>
      </c>
      <c r="AH6">
        <f t="shared" si="0"/>
        <v>1.1141587195112449E-6</v>
      </c>
      <c r="AI6">
        <f t="shared" si="0"/>
        <v>1.1141587195112449E-6</v>
      </c>
      <c r="AJ6">
        <f t="shared" si="0"/>
        <v>1.1141587195112449E-6</v>
      </c>
      <c r="AK6">
        <f t="shared" si="0"/>
        <v>1.1141587195112449E-6</v>
      </c>
      <c r="AL6">
        <f t="shared" si="0"/>
        <v>1.1141587195112449E-6</v>
      </c>
      <c r="AM6">
        <f t="shared" si="0"/>
        <v>1.1141587195112449E-6</v>
      </c>
      <c r="AN6">
        <f t="shared" si="0"/>
        <v>1.1141587195112449E-6</v>
      </c>
      <c r="AO6">
        <f t="shared" si="0"/>
        <v>1.1141587195112449E-6</v>
      </c>
      <c r="AP6">
        <f t="shared" si="0"/>
        <v>1.1141587195112449E-6</v>
      </c>
      <c r="AQ6">
        <f t="shared" si="0"/>
        <v>1.1141587195112449E-6</v>
      </c>
      <c r="AR6">
        <f t="shared" si="0"/>
        <v>1.1141587195112449E-6</v>
      </c>
      <c r="AS6">
        <f t="shared" si="0"/>
        <v>1.1141587195112449E-6</v>
      </c>
      <c r="AT6">
        <f t="shared" si="0"/>
        <v>1.1141587195112449E-6</v>
      </c>
      <c r="AU6">
        <f t="shared" si="0"/>
        <v>1.1141587195112449E-6</v>
      </c>
      <c r="AV6">
        <f t="shared" si="0"/>
        <v>1.1141587195112449E-6</v>
      </c>
      <c r="AW6">
        <f t="shared" si="0"/>
        <v>1.1141587195112449E-6</v>
      </c>
      <c r="AX6">
        <f t="shared" si="0"/>
        <v>1.1141587195112449E-6</v>
      </c>
      <c r="AY6">
        <f t="shared" si="0"/>
        <v>1.1141587195112449E-6</v>
      </c>
      <c r="AZ6">
        <f t="shared" si="0"/>
        <v>1.1141587195112449E-6</v>
      </c>
      <c r="BA6">
        <f t="shared" si="0"/>
        <v>1.1141587195112449E-6</v>
      </c>
      <c r="BB6">
        <f t="shared" si="0"/>
        <v>1.1141587195112449E-6</v>
      </c>
      <c r="BC6">
        <f t="shared" si="0"/>
        <v>1.1141587195112449E-6</v>
      </c>
      <c r="BD6">
        <f t="shared" si="0"/>
        <v>1.1141587195112449E-6</v>
      </c>
      <c r="BE6">
        <f t="shared" si="0"/>
        <v>1.1141587195112449E-6</v>
      </c>
      <c r="BF6">
        <f t="shared" si="0"/>
        <v>1.1141587195112449E-6</v>
      </c>
      <c r="BG6">
        <f t="shared" si="0"/>
        <v>1.1141587195112449E-6</v>
      </c>
      <c r="BH6">
        <f t="shared" si="0"/>
        <v>1.1141587195112449E-6</v>
      </c>
      <c r="BI6">
        <f t="shared" si="0"/>
        <v>1.1141587195112449E-6</v>
      </c>
      <c r="BJ6">
        <f t="shared" si="0"/>
        <v>1.1141587195112449E-6</v>
      </c>
      <c r="BK6">
        <f t="shared" si="0"/>
        <v>1.1141587195112449E-6</v>
      </c>
      <c r="BL6">
        <f t="shared" si="0"/>
        <v>1.1141587195112449E-6</v>
      </c>
      <c r="BM6">
        <f t="shared" si="0"/>
        <v>1.1141587195112449E-6</v>
      </c>
      <c r="BN6">
        <f t="shared" si="0"/>
        <v>1.1141587195112449E-6</v>
      </c>
      <c r="BO6">
        <f t="shared" si="0"/>
        <v>1.1141587195112449E-6</v>
      </c>
      <c r="BP6">
        <f t="shared" si="0"/>
        <v>1.1141587195112449E-6</v>
      </c>
      <c r="BQ6">
        <f t="shared" si="0"/>
        <v>1.1141587195112449E-6</v>
      </c>
      <c r="BR6">
        <f t="shared" si="0"/>
        <v>1.1141587195112449E-6</v>
      </c>
      <c r="BS6">
        <f t="shared" si="0"/>
        <v>1.1141587195112449E-6</v>
      </c>
      <c r="BT6">
        <f t="shared" si="0"/>
        <v>1.1141587195112449E-6</v>
      </c>
      <c r="BU6">
        <f t="shared" si="0"/>
        <v>1.1141587195112449E-6</v>
      </c>
      <c r="BV6">
        <f t="shared" si="0"/>
        <v>1.1141587195112449E-6</v>
      </c>
      <c r="BW6">
        <f t="shared" si="0"/>
        <v>1.1141587195112449E-6</v>
      </c>
      <c r="BX6">
        <f t="shared" si="0"/>
        <v>1.1141587195112449E-6</v>
      </c>
      <c r="BY6">
        <f t="shared" si="0"/>
        <v>1.1141587195112449E-6</v>
      </c>
      <c r="BZ6">
        <f t="shared" si="0"/>
        <v>1.1141587195112449E-6</v>
      </c>
      <c r="CA6">
        <f t="shared" si="0"/>
        <v>1.1141587195112449E-6</v>
      </c>
      <c r="CB6">
        <f t="shared" si="0"/>
        <v>1.1141587195112449E-6</v>
      </c>
      <c r="CC6">
        <f t="shared" si="0"/>
        <v>1.1141587195112449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2006827501199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9692974117583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7835617415313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3041344861294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4829914049393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5014377848153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424461591554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94581778680616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9534230970971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92141201169148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9268872162993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90791459901368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9367463926036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0088882026888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6972169725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76814039609571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82147038838028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8617801592602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11337777052333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584751877772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42159454284656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638032286591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6942249018442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1568274013995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443524010486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238751851971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4349364407229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6009822157307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648991575816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7752058392961E-6</v>
      </c>
      <c r="AF7">
        <f t="shared" si="1"/>
        <v>1.0767752058392961E-6</v>
      </c>
      <c r="AG7">
        <f t="shared" si="0"/>
        <v>1.0767752058392961E-6</v>
      </c>
      <c r="AH7">
        <f t="shared" si="0"/>
        <v>1.0767752058392961E-6</v>
      </c>
      <c r="AI7">
        <f t="shared" si="0"/>
        <v>1.0767752058392961E-6</v>
      </c>
      <c r="AJ7">
        <f t="shared" si="0"/>
        <v>1.0767752058392961E-6</v>
      </c>
      <c r="AK7">
        <f t="shared" si="0"/>
        <v>1.0767752058392961E-6</v>
      </c>
      <c r="AL7">
        <f t="shared" si="0"/>
        <v>1.0767752058392961E-6</v>
      </c>
      <c r="AM7">
        <f t="shared" si="0"/>
        <v>1.0767752058392961E-6</v>
      </c>
      <c r="AN7">
        <f t="shared" si="0"/>
        <v>1.0767752058392961E-6</v>
      </c>
      <c r="AO7">
        <f t="shared" si="0"/>
        <v>1.0767752058392961E-6</v>
      </c>
      <c r="AP7">
        <f t="shared" si="0"/>
        <v>1.0767752058392961E-6</v>
      </c>
      <c r="AQ7">
        <f t="shared" si="0"/>
        <v>1.0767752058392961E-6</v>
      </c>
      <c r="AR7">
        <f t="shared" si="0"/>
        <v>1.0767752058392961E-6</v>
      </c>
      <c r="AS7">
        <f t="shared" si="0"/>
        <v>1.0767752058392961E-6</v>
      </c>
      <c r="AT7">
        <f t="shared" si="0"/>
        <v>1.0767752058392961E-6</v>
      </c>
      <c r="AU7">
        <f t="shared" si="0"/>
        <v>1.0767752058392961E-6</v>
      </c>
      <c r="AV7">
        <f t="shared" si="0"/>
        <v>1.0767752058392961E-6</v>
      </c>
      <c r="AW7">
        <f t="shared" si="0"/>
        <v>1.0767752058392961E-6</v>
      </c>
      <c r="AX7">
        <f t="shared" si="0"/>
        <v>1.0767752058392961E-6</v>
      </c>
      <c r="AY7">
        <f t="shared" si="0"/>
        <v>1.0767752058392961E-6</v>
      </c>
      <c r="AZ7">
        <f t="shared" si="0"/>
        <v>1.0767752058392961E-6</v>
      </c>
      <c r="BA7">
        <f t="shared" si="0"/>
        <v>1.0767752058392961E-6</v>
      </c>
      <c r="BB7">
        <f t="shared" si="0"/>
        <v>1.0767752058392961E-6</v>
      </c>
      <c r="BC7">
        <f t="shared" si="0"/>
        <v>1.0767752058392961E-6</v>
      </c>
      <c r="BD7">
        <f t="shared" si="0"/>
        <v>1.0767752058392961E-6</v>
      </c>
      <c r="BE7">
        <f t="shared" si="0"/>
        <v>1.0767752058392961E-6</v>
      </c>
      <c r="BF7">
        <f t="shared" ref="AG7:CC9" si="2">BE7</f>
        <v>1.0767752058392961E-6</v>
      </c>
      <c r="BG7">
        <f t="shared" si="2"/>
        <v>1.0767752058392961E-6</v>
      </c>
      <c r="BH7">
        <f t="shared" si="2"/>
        <v>1.0767752058392961E-6</v>
      </c>
      <c r="BI7">
        <f t="shared" si="2"/>
        <v>1.0767752058392961E-6</v>
      </c>
      <c r="BJ7">
        <f t="shared" si="2"/>
        <v>1.0767752058392961E-6</v>
      </c>
      <c r="BK7">
        <f t="shared" si="2"/>
        <v>1.0767752058392961E-6</v>
      </c>
      <c r="BL7">
        <f t="shared" si="2"/>
        <v>1.0767752058392961E-6</v>
      </c>
      <c r="BM7">
        <f t="shared" si="2"/>
        <v>1.0767752058392961E-6</v>
      </c>
      <c r="BN7">
        <f t="shared" si="2"/>
        <v>1.0767752058392961E-6</v>
      </c>
      <c r="BO7">
        <f t="shared" si="2"/>
        <v>1.0767752058392961E-6</v>
      </c>
      <c r="BP7">
        <f t="shared" si="2"/>
        <v>1.0767752058392961E-6</v>
      </c>
      <c r="BQ7">
        <f t="shared" si="2"/>
        <v>1.0767752058392961E-6</v>
      </c>
      <c r="BR7">
        <f t="shared" si="2"/>
        <v>1.0767752058392961E-6</v>
      </c>
      <c r="BS7">
        <f t="shared" si="2"/>
        <v>1.0767752058392961E-6</v>
      </c>
      <c r="BT7">
        <f t="shared" si="2"/>
        <v>1.0767752058392961E-6</v>
      </c>
      <c r="BU7">
        <f t="shared" si="2"/>
        <v>1.0767752058392961E-6</v>
      </c>
      <c r="BV7">
        <f t="shared" si="2"/>
        <v>1.0767752058392961E-6</v>
      </c>
      <c r="BW7">
        <f t="shared" si="2"/>
        <v>1.0767752058392961E-6</v>
      </c>
      <c r="BX7">
        <f t="shared" si="2"/>
        <v>1.0767752058392961E-6</v>
      </c>
      <c r="BY7">
        <f t="shared" si="2"/>
        <v>1.0767752058392961E-6</v>
      </c>
      <c r="BZ7">
        <f t="shared" si="2"/>
        <v>1.0767752058392961E-6</v>
      </c>
      <c r="CA7">
        <f t="shared" si="2"/>
        <v>1.0767752058392961E-6</v>
      </c>
      <c r="CB7">
        <f t="shared" si="2"/>
        <v>1.0767752058392961E-6</v>
      </c>
      <c r="CC7">
        <f t="shared" si="2"/>
        <v>1.0767752058392961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2006827501199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9692974117583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7835617415313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3041344861294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4829914049393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5014377848153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424461591554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94581778680616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9534230970971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92141201169148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9268872162993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90791459901368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9367463926036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0088882026888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6972169725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76814039609571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82147038838028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8617801592602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11337777052333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584751877772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42159454284656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638032286591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6942249018442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1568274013995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443524010486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238751851971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4349364407229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6009822157307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648991575816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7752058392961E-6</v>
      </c>
      <c r="AF9">
        <f t="shared" si="1"/>
        <v>1.0767752058392961E-6</v>
      </c>
      <c r="AG9">
        <f t="shared" si="2"/>
        <v>1.0767752058392961E-6</v>
      </c>
      <c r="AH9">
        <f t="shared" si="2"/>
        <v>1.0767752058392961E-6</v>
      </c>
      <c r="AI9">
        <f t="shared" si="2"/>
        <v>1.0767752058392961E-6</v>
      </c>
      <c r="AJ9">
        <f t="shared" si="2"/>
        <v>1.0767752058392961E-6</v>
      </c>
      <c r="AK9">
        <f t="shared" si="2"/>
        <v>1.0767752058392961E-6</v>
      </c>
      <c r="AL9">
        <f t="shared" si="2"/>
        <v>1.0767752058392961E-6</v>
      </c>
      <c r="AM9">
        <f t="shared" si="2"/>
        <v>1.0767752058392961E-6</v>
      </c>
      <c r="AN9">
        <f t="shared" si="2"/>
        <v>1.0767752058392961E-6</v>
      </c>
      <c r="AO9">
        <f t="shared" si="2"/>
        <v>1.0767752058392961E-6</v>
      </c>
      <c r="AP9">
        <f t="shared" si="2"/>
        <v>1.0767752058392961E-6</v>
      </c>
      <c r="AQ9">
        <f t="shared" si="2"/>
        <v>1.0767752058392961E-6</v>
      </c>
      <c r="AR9">
        <f t="shared" si="2"/>
        <v>1.0767752058392961E-6</v>
      </c>
      <c r="AS9">
        <f t="shared" si="2"/>
        <v>1.0767752058392961E-6</v>
      </c>
      <c r="AT9">
        <f t="shared" si="2"/>
        <v>1.0767752058392961E-6</v>
      </c>
      <c r="AU9">
        <f t="shared" si="2"/>
        <v>1.0767752058392961E-6</v>
      </c>
      <c r="AV9">
        <f t="shared" si="2"/>
        <v>1.0767752058392961E-6</v>
      </c>
      <c r="AW9">
        <f t="shared" si="2"/>
        <v>1.0767752058392961E-6</v>
      </c>
      <c r="AX9">
        <f t="shared" si="2"/>
        <v>1.0767752058392961E-6</v>
      </c>
      <c r="AY9">
        <f t="shared" si="2"/>
        <v>1.0767752058392961E-6</v>
      </c>
      <c r="AZ9">
        <f t="shared" si="2"/>
        <v>1.0767752058392961E-6</v>
      </c>
      <c r="BA9">
        <f t="shared" si="2"/>
        <v>1.0767752058392961E-6</v>
      </c>
      <c r="BB9">
        <f t="shared" si="2"/>
        <v>1.0767752058392961E-6</v>
      </c>
      <c r="BC9">
        <f t="shared" si="2"/>
        <v>1.0767752058392961E-6</v>
      </c>
      <c r="BD9">
        <f t="shared" si="2"/>
        <v>1.0767752058392961E-6</v>
      </c>
      <c r="BE9">
        <f t="shared" si="2"/>
        <v>1.0767752058392961E-6</v>
      </c>
      <c r="BF9">
        <f t="shared" si="2"/>
        <v>1.0767752058392961E-6</v>
      </c>
      <c r="BG9">
        <f t="shared" si="2"/>
        <v>1.0767752058392961E-6</v>
      </c>
      <c r="BH9">
        <f t="shared" si="2"/>
        <v>1.0767752058392961E-6</v>
      </c>
      <c r="BI9">
        <f t="shared" si="2"/>
        <v>1.0767752058392961E-6</v>
      </c>
      <c r="BJ9">
        <f t="shared" si="2"/>
        <v>1.0767752058392961E-6</v>
      </c>
      <c r="BK9">
        <f t="shared" si="2"/>
        <v>1.0767752058392961E-6</v>
      </c>
      <c r="BL9">
        <f t="shared" si="2"/>
        <v>1.0767752058392961E-6</v>
      </c>
      <c r="BM9">
        <f t="shared" si="2"/>
        <v>1.0767752058392961E-6</v>
      </c>
      <c r="BN9">
        <f t="shared" si="2"/>
        <v>1.0767752058392961E-6</v>
      </c>
      <c r="BO9">
        <f t="shared" si="2"/>
        <v>1.0767752058392961E-6</v>
      </c>
      <c r="BP9">
        <f t="shared" si="2"/>
        <v>1.0767752058392961E-6</v>
      </c>
      <c r="BQ9">
        <f t="shared" si="2"/>
        <v>1.0767752058392961E-6</v>
      </c>
      <c r="BR9">
        <f t="shared" si="2"/>
        <v>1.0767752058392961E-6</v>
      </c>
      <c r="BS9">
        <f t="shared" si="2"/>
        <v>1.0767752058392961E-6</v>
      </c>
      <c r="BT9">
        <f t="shared" si="2"/>
        <v>1.0767752058392961E-6</v>
      </c>
      <c r="BU9">
        <f t="shared" si="2"/>
        <v>1.0767752058392961E-6</v>
      </c>
      <c r="BV9">
        <f t="shared" si="2"/>
        <v>1.0767752058392961E-6</v>
      </c>
      <c r="BW9">
        <f t="shared" si="2"/>
        <v>1.0767752058392961E-6</v>
      </c>
      <c r="BX9">
        <f t="shared" si="2"/>
        <v>1.0767752058392961E-6</v>
      </c>
      <c r="BY9">
        <f t="shared" si="2"/>
        <v>1.0767752058392961E-6</v>
      </c>
      <c r="BZ9">
        <f t="shared" si="2"/>
        <v>1.0767752058392961E-6</v>
      </c>
      <c r="CA9">
        <f t="shared" si="2"/>
        <v>1.0767752058392961E-6</v>
      </c>
      <c r="CB9">
        <f t="shared" si="2"/>
        <v>1.0767752058392961E-6</v>
      </c>
      <c r="CC9">
        <f t="shared" si="2"/>
        <v>1.076775205839296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1.0428619227220724E-7</v>
      </c>
      <c r="D3">
        <f>SUMIFS('Combined Fuel Prices'!I:I,'Combined Fuel Prices'!$C:$C, "Hard Coal",'Combined Fuel Prices'!$AL:$AL,'BFPaT-pretax-electricity'!$A3) * (SUMIFS('Tax Percentages'!D:D,'Tax Percentages'!$A:$A,"Hard Coal"))</f>
        <v>1.0140535823153852E-7</v>
      </c>
      <c r="E3">
        <f>SUMIFS('Combined Fuel Prices'!J:J,'Combined Fuel Prices'!$C:$C, "Hard Coal",'Combined Fuel Prices'!$AL:$AL,'BFPaT-pretax-electricity'!$A3) * (SUMIFS('Tax Percentages'!E:E,'Tax Percentages'!$A:$A,"Hard Coal"))</f>
        <v>1.1177636077794589E-7</v>
      </c>
      <c r="F3">
        <f>SUMIFS('Combined Fuel Prices'!K:K,'Combined Fuel Prices'!$C:$C, "Hard Coal",'Combined Fuel Prices'!$AL:$AL,'BFPaT-pretax-electricity'!$A3) * (SUMIFS('Tax Percentages'!F:F,'Tax Percentages'!$A:$A,"Hard Coal"))</f>
        <v>1.0434708502135446E-7</v>
      </c>
      <c r="G3">
        <f>SUMIFS('Combined Fuel Prices'!L:L,'Combined Fuel Prices'!$C:$C, "Hard Coal",'Combined Fuel Prices'!$AL:$AL,'BFPaT-pretax-electricity'!$A3) * (SUMIFS('Tax Percentages'!G:G,'Tax Percentages'!$A:$A,"Hard Coal"))</f>
        <v>1.036805883615852E-7</v>
      </c>
      <c r="H3">
        <f>SUMIFS('Combined Fuel Prices'!M:M,'Combined Fuel Prices'!$C:$C, "Hard Coal",'Combined Fuel Prices'!$AL:$AL,'BFPaT-pretax-electricity'!$A3) * (SUMIFS('Tax Percentages'!H:H,'Tax Percentages'!$A:$A,"Hard Coal"))</f>
        <v>1.0294126967140304E-7</v>
      </c>
      <c r="I3">
        <f>SUMIFS('Combined Fuel Prices'!N:N,'Combined Fuel Prices'!$C:$C, "Hard Coal",'Combined Fuel Prices'!$AL:$AL,'BFPaT-pretax-electricity'!$A3) * (SUMIFS('Tax Percentages'!I:I,'Tax Percentages'!$A:$A,"Hard Coal"))</f>
        <v>1.0176875782719988E-7</v>
      </c>
      <c r="J3">
        <f>SUMIFS('Combined Fuel Prices'!O:O,'Combined Fuel Prices'!$C:$C, "Hard Coal",'Combined Fuel Prices'!$AL:$AL,'BFPaT-pretax-electricity'!$A3) * (SUMIFS('Tax Percentages'!J:J,'Tax Percentages'!$A:$A,"Hard Coal"))</f>
        <v>1.0133158824609032E-7</v>
      </c>
      <c r="K3">
        <f>SUMIFS('Combined Fuel Prices'!P:P,'Combined Fuel Prices'!$C:$C, "Hard Coal",'Combined Fuel Prices'!$AL:$AL,'BFPaT-pretax-electricity'!$A3) * (SUMIFS('Tax Percentages'!K:K,'Tax Percentages'!$A:$A,"Hard Coal"))</f>
        <v>1.0101952774412534E-7</v>
      </c>
      <c r="L3">
        <f>SUMIFS('Combined Fuel Prices'!Q:Q,'Combined Fuel Prices'!$C:$C, "Hard Coal",'Combined Fuel Prices'!$AL:$AL,'BFPaT-pretax-electricity'!$A3) * (SUMIFS('Tax Percentages'!L:L,'Tax Percentages'!$A:$A,"Hard Coal"))</f>
        <v>1.0017907723664606E-7</v>
      </c>
      <c r="M3">
        <f>SUMIFS('Combined Fuel Prices'!R:R,'Combined Fuel Prices'!$C:$C, "Hard Coal",'Combined Fuel Prices'!$AL:$AL,'BFPaT-pretax-electricity'!$A3) * (SUMIFS('Tax Percentages'!M:M,'Tax Percentages'!$A:$A,"Hard Coal"))</f>
        <v>9.9585521306605769E-8</v>
      </c>
      <c r="N3">
        <f>SUMIFS('Combined Fuel Prices'!S:S,'Combined Fuel Prices'!$C:$C, "Hard Coal",'Combined Fuel Prices'!$AL:$AL,'BFPaT-pretax-electricity'!$A3) * (SUMIFS('Tax Percentages'!N:N,'Tax Percentages'!$A:$A,"Hard Coal"))</f>
        <v>9.8745130148784524E-8</v>
      </c>
      <c r="O3">
        <f>SUMIFS('Combined Fuel Prices'!T:T,'Combined Fuel Prices'!$C:$C, "Hard Coal",'Combined Fuel Prices'!$AL:$AL,'BFPaT-pretax-electricity'!$A3) * (SUMIFS('Tax Percentages'!O:O,'Tax Percentages'!$A:$A,"Hard Coal"))</f>
        <v>9.8849348148299646E-8</v>
      </c>
      <c r="P3">
        <f>SUMIFS('Combined Fuel Prices'!U:U,'Combined Fuel Prices'!$C:$C, "Hard Coal",'Combined Fuel Prices'!$AL:$AL,'BFPaT-pretax-electricity'!$A3) * (SUMIFS('Tax Percentages'!P:P,'Tax Percentages'!$A:$A,"Hard Coal"))</f>
        <v>9.7925570720934691E-8</v>
      </c>
      <c r="Q3">
        <f>SUMIFS('Combined Fuel Prices'!V:V,'Combined Fuel Prices'!$C:$C, "Hard Coal",'Combined Fuel Prices'!$AL:$AL,'BFPaT-pretax-electricity'!$A3) * (SUMIFS('Tax Percentages'!Q:Q,'Tax Percentages'!$A:$A,"Hard Coal"))</f>
        <v>9.7900821913532733E-8</v>
      </c>
      <c r="R3">
        <f>SUMIFS('Combined Fuel Prices'!W:W,'Combined Fuel Prices'!$C:$C, "Hard Coal",'Combined Fuel Prices'!$AL:$AL,'BFPaT-pretax-electricity'!$A3) * (SUMIFS('Tax Percentages'!R:R,'Tax Percentages'!$A:$A,"Hard Coal"))</f>
        <v>9.7991982988279459E-8</v>
      </c>
      <c r="S3">
        <f>SUMIFS('Combined Fuel Prices'!X:X,'Combined Fuel Prices'!$C:$C, "Hard Coal",'Combined Fuel Prices'!$AL:$AL,'BFPaT-pretax-electricity'!$A3) * (SUMIFS('Tax Percentages'!S:S,'Tax Percentages'!$A:$A,"Hard Coal"))</f>
        <v>9.6407881265581229E-8</v>
      </c>
      <c r="T3">
        <f>SUMIFS('Combined Fuel Prices'!Y:Y,'Combined Fuel Prices'!$C:$C, "Hard Coal",'Combined Fuel Prices'!$AL:$AL,'BFPaT-pretax-electricity'!$A3) * (SUMIFS('Tax Percentages'!T:T,'Tax Percentages'!$A:$A,"Hard Coal"))</f>
        <v>9.6241405474783998E-8</v>
      </c>
      <c r="U3">
        <f>SUMIFS('Combined Fuel Prices'!Z:Z,'Combined Fuel Prices'!$C:$C, "Hard Coal",'Combined Fuel Prices'!$AL:$AL,'BFPaT-pretax-electricity'!$A3) * (SUMIFS('Tax Percentages'!U:U,'Tax Percentages'!$A:$A,"Hard Coal"))</f>
        <v>9.619434119595971E-8</v>
      </c>
      <c r="V3">
        <f>SUMIFS('Combined Fuel Prices'!AA:AA,'Combined Fuel Prices'!$C:$C, "Hard Coal",'Combined Fuel Prices'!$AL:$AL,'BFPaT-pretax-electricity'!$A3) * (SUMIFS('Tax Percentages'!V:V,'Tax Percentages'!$A:$A,"Hard Coal"))</f>
        <v>9.5870944909309424E-8</v>
      </c>
      <c r="W3">
        <f>SUMIFS('Combined Fuel Prices'!AB:AB,'Combined Fuel Prices'!$C:$C, "Hard Coal",'Combined Fuel Prices'!$AL:$AL,'BFPaT-pretax-electricity'!$A3) * (SUMIFS('Tax Percentages'!W:W,'Tax Percentages'!$A:$A,"Hard Coal"))</f>
        <v>9.5547548622659125E-8</v>
      </c>
      <c r="X3">
        <f>SUMIFS('Combined Fuel Prices'!AC:AC,'Combined Fuel Prices'!$C:$C, "Hard Coal",'Combined Fuel Prices'!$AL:$AL,'BFPaT-pretax-electricity'!$A3) * (SUMIFS('Tax Percentages'!X:X,'Tax Percentages'!$A:$A,"Hard Coal"))</f>
        <v>9.5306945108972185E-8</v>
      </c>
      <c r="Y3">
        <f>SUMIFS('Combined Fuel Prices'!AD:AD,'Combined Fuel Prices'!$C:$C, "Hard Coal",'Combined Fuel Prices'!$AL:$AL,'BFPaT-pretax-electricity'!$A3) * (SUMIFS('Tax Percentages'!Y:Y,'Tax Percentages'!$A:$A,"Hard Coal"))</f>
        <v>9.5163081537887513E-8</v>
      </c>
      <c r="Z3">
        <f>SUMIFS('Combined Fuel Prices'!AE:AE,'Combined Fuel Prices'!$C:$C, "Hard Coal",'Combined Fuel Prices'!$AL:$AL,'BFPaT-pretax-electricity'!$A3) * (SUMIFS('Tax Percentages'!Z:Z,'Tax Percentages'!$A:$A,"Hard Coal"))</f>
        <v>9.4998682985121632E-8</v>
      </c>
      <c r="AA3">
        <f>SUMIFS('Combined Fuel Prices'!AF:AF,'Combined Fuel Prices'!$C:$C, "Hard Coal",'Combined Fuel Prices'!$AL:$AL,'BFPaT-pretax-electricity'!$A3) * (SUMIFS('Tax Percentages'!AA:AA,'Tax Percentages'!$A:$A,"Hard Coal"))</f>
        <v>9.476692257048238E-8</v>
      </c>
      <c r="AB3">
        <f>SUMIFS('Combined Fuel Prices'!AG:AG,'Combined Fuel Prices'!$C:$C, "Hard Coal",'Combined Fuel Prices'!$AL:$AL,'BFPaT-pretax-electricity'!$A3) * (SUMIFS('Tax Percentages'!AB:AB,'Tax Percentages'!$A:$A,"Hard Coal"))</f>
        <v>9.4620506964102078E-8</v>
      </c>
      <c r="AC3">
        <f>SUMIFS('Combined Fuel Prices'!AH:AH,'Combined Fuel Prices'!$C:$C, "Hard Coal",'Combined Fuel Prices'!$AL:$AL,'BFPaT-pretax-electricity'!$A3) * (SUMIFS('Tax Percentages'!AC:AC,'Tax Percentages'!$A:$A,"Hard Coal"))</f>
        <v>9.4508336110409834E-8</v>
      </c>
      <c r="AD3">
        <f>SUMIFS('Combined Fuel Prices'!AI:AI,'Combined Fuel Prices'!$C:$C, "Hard Coal",'Combined Fuel Prices'!$AL:$AL,'BFPaT-pretax-electricity'!$A3) * (SUMIFS('Tax Percentages'!AD:AD,'Tax Percentages'!$A:$A,"Hard Coal"))</f>
        <v>9.444150839545878E-8</v>
      </c>
      <c r="AE3">
        <f>SUMIFS('Combined Fuel Prices'!AJ:AJ,'Combined Fuel Prices'!$C:$C, "Hard Coal",'Combined Fuel Prices'!$AL:$AL,'BFPaT-pretax-electricity'!$A3) * (SUMIFS('Tax Percentages'!AE:AE,'Tax Percentages'!$A:$A,"Hard Coal"))</f>
        <v>9.4335153808254287E-8</v>
      </c>
      <c r="AF3">
        <f t="shared" ref="AF3:AU9" si="1">AE3</f>
        <v>9.4335153808254287E-8</v>
      </c>
      <c r="AG3">
        <f t="shared" si="1"/>
        <v>9.4335153808254287E-8</v>
      </c>
      <c r="AH3">
        <f t="shared" si="1"/>
        <v>9.4335153808254287E-8</v>
      </c>
      <c r="AI3">
        <f t="shared" si="1"/>
        <v>9.4335153808254287E-8</v>
      </c>
      <c r="AJ3">
        <f t="shared" si="1"/>
        <v>9.4335153808254287E-8</v>
      </c>
      <c r="AK3">
        <f t="shared" si="1"/>
        <v>9.4335153808254287E-8</v>
      </c>
      <c r="AL3">
        <f t="shared" si="1"/>
        <v>9.4335153808254287E-8</v>
      </c>
      <c r="AM3">
        <f t="shared" si="1"/>
        <v>9.4335153808254287E-8</v>
      </c>
      <c r="AN3">
        <f t="shared" si="1"/>
        <v>9.4335153808254287E-8</v>
      </c>
      <c r="AO3">
        <f t="shared" si="1"/>
        <v>9.4335153808254287E-8</v>
      </c>
      <c r="AP3">
        <f t="shared" si="1"/>
        <v>9.4335153808254287E-8</v>
      </c>
      <c r="AQ3">
        <f t="shared" si="1"/>
        <v>9.4335153808254287E-8</v>
      </c>
      <c r="AR3">
        <f t="shared" si="1"/>
        <v>9.4335153808254287E-8</v>
      </c>
      <c r="AS3">
        <f t="shared" si="1"/>
        <v>9.4335153808254287E-8</v>
      </c>
      <c r="AT3">
        <f t="shared" si="1"/>
        <v>9.4335153808254287E-8</v>
      </c>
      <c r="AU3">
        <f t="shared" si="1"/>
        <v>9.4335153808254287E-8</v>
      </c>
      <c r="AV3">
        <f t="shared" si="0"/>
        <v>9.4335153808254287E-8</v>
      </c>
      <c r="AW3">
        <f t="shared" si="0"/>
        <v>9.4335153808254287E-8</v>
      </c>
      <c r="AX3">
        <f t="shared" si="0"/>
        <v>9.4335153808254287E-8</v>
      </c>
      <c r="AY3">
        <f t="shared" si="0"/>
        <v>9.4335153808254287E-8</v>
      </c>
      <c r="AZ3">
        <f t="shared" si="0"/>
        <v>9.4335153808254287E-8</v>
      </c>
      <c r="BA3">
        <f t="shared" si="0"/>
        <v>9.4335153808254287E-8</v>
      </c>
      <c r="BB3">
        <f t="shared" si="0"/>
        <v>9.4335153808254287E-8</v>
      </c>
      <c r="BC3">
        <f t="shared" si="0"/>
        <v>9.4335153808254287E-8</v>
      </c>
      <c r="BD3">
        <f t="shared" si="0"/>
        <v>9.4335153808254287E-8</v>
      </c>
      <c r="BE3">
        <f t="shared" si="0"/>
        <v>9.4335153808254287E-8</v>
      </c>
      <c r="BF3">
        <f t="shared" si="0"/>
        <v>9.4335153808254287E-8</v>
      </c>
      <c r="BG3">
        <f t="shared" si="0"/>
        <v>9.4335153808254287E-8</v>
      </c>
      <c r="BH3">
        <f t="shared" si="0"/>
        <v>9.4335153808254287E-8</v>
      </c>
      <c r="BI3">
        <f t="shared" si="0"/>
        <v>9.4335153808254287E-8</v>
      </c>
      <c r="BJ3">
        <f t="shared" si="0"/>
        <v>9.4335153808254287E-8</v>
      </c>
      <c r="BK3">
        <f t="shared" si="0"/>
        <v>9.4335153808254287E-8</v>
      </c>
      <c r="BL3">
        <f t="shared" si="0"/>
        <v>9.4335153808254287E-8</v>
      </c>
      <c r="BM3">
        <f t="shared" si="0"/>
        <v>9.4335153808254287E-8</v>
      </c>
      <c r="BN3">
        <f t="shared" si="0"/>
        <v>9.4335153808254287E-8</v>
      </c>
      <c r="BO3">
        <f t="shared" si="0"/>
        <v>9.4335153808254287E-8</v>
      </c>
      <c r="BP3">
        <f t="shared" si="0"/>
        <v>9.4335153808254287E-8</v>
      </c>
      <c r="BQ3">
        <f t="shared" si="0"/>
        <v>9.4335153808254287E-8</v>
      </c>
      <c r="BR3">
        <f t="shared" si="0"/>
        <v>9.4335153808254287E-8</v>
      </c>
      <c r="BS3">
        <f t="shared" si="0"/>
        <v>9.4335153808254287E-8</v>
      </c>
      <c r="BT3">
        <f t="shared" si="0"/>
        <v>9.4335153808254287E-8</v>
      </c>
      <c r="BU3">
        <f t="shared" si="0"/>
        <v>9.4335153808254287E-8</v>
      </c>
      <c r="BV3">
        <f t="shared" si="0"/>
        <v>9.4335153808254287E-8</v>
      </c>
      <c r="BW3">
        <f t="shared" si="0"/>
        <v>9.4335153808254287E-8</v>
      </c>
      <c r="BX3">
        <f t="shared" si="0"/>
        <v>9.4335153808254287E-8</v>
      </c>
      <c r="BY3">
        <f t="shared" si="0"/>
        <v>9.4335153808254287E-8</v>
      </c>
      <c r="BZ3">
        <f t="shared" si="0"/>
        <v>9.4335153808254287E-8</v>
      </c>
      <c r="CA3">
        <f t="shared" si="0"/>
        <v>9.4335153808254287E-8</v>
      </c>
      <c r="CB3">
        <f t="shared" si="0"/>
        <v>9.4335153808254287E-8</v>
      </c>
      <c r="CC3">
        <f t="shared" si="0"/>
        <v>9.4335153808254287E-8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1.2329969694062073E-7</v>
      </c>
      <c r="C5">
        <f>SUMIFS('Combined Fuel Prices'!H:H,'Combined Fuel Prices'!$C:$C, "Hard Coal",'Combined Fuel Prices'!$AL:$AL,'BFPaT-pretax-electricity'!$A5) * (SUMIFS('Tax Percentages'!C:C,'Tax Percentages'!$A:$A,"Hard Coal"))</f>
        <v>1.3866824656310957E-7</v>
      </c>
      <c r="D5">
        <f>SUMIFS('Combined Fuel Prices'!I:I,'Combined Fuel Prices'!$C:$C, "Hard Coal",'Combined Fuel Prices'!$AL:$AL,'BFPaT-pretax-electricity'!$A5) * (SUMIFS('Tax Percentages'!D:D,'Tax Percentages'!$A:$A,"Hard Coal"))</f>
        <v>1.3454482017586095E-7</v>
      </c>
      <c r="E5">
        <f>SUMIFS('Combined Fuel Prices'!J:J,'Combined Fuel Prices'!$C:$C, "Hard Coal",'Combined Fuel Prices'!$AL:$AL,'BFPaT-pretax-electricity'!$A5) * (SUMIFS('Tax Percentages'!E:E,'Tax Percentages'!$A:$A,"Hard Coal"))</f>
        <v>1.3575870137052399E-7</v>
      </c>
      <c r="F5">
        <f>SUMIFS('Combined Fuel Prices'!K:K,'Combined Fuel Prices'!$C:$C, "Hard Coal",'Combined Fuel Prices'!$AL:$AL,'BFPaT-pretax-electricity'!$A5) * (SUMIFS('Tax Percentages'!F:F,'Tax Percentages'!$A:$A,"Hard Coal"))</f>
        <v>1.3894821386004188E-7</v>
      </c>
      <c r="G5">
        <f>SUMIFS('Combined Fuel Prices'!L:L,'Combined Fuel Prices'!$C:$C, "Hard Coal",'Combined Fuel Prices'!$AL:$AL,'BFPaT-pretax-electricity'!$A5) * (SUMIFS('Tax Percentages'!G:G,'Tax Percentages'!$A:$A,"Hard Coal"))</f>
        <v>1.3883543009948242E-7</v>
      </c>
      <c r="H5">
        <f>SUMIFS('Combined Fuel Prices'!M:M,'Combined Fuel Prices'!$C:$C, "Hard Coal",'Combined Fuel Prices'!$AL:$AL,'BFPaT-pretax-electricity'!$A5) * (SUMIFS('Tax Percentages'!H:H,'Tax Percentages'!$A:$A,"Hard Coal"))</f>
        <v>1.3883665600992324E-7</v>
      </c>
      <c r="I5">
        <f>SUMIFS('Combined Fuel Prices'!N:N,'Combined Fuel Prices'!$C:$C, "Hard Coal",'Combined Fuel Prices'!$AL:$AL,'BFPaT-pretax-electricity'!$A5) * (SUMIFS('Tax Percentages'!I:I,'Tax Percentages'!$A:$A,"Hard Coal"))</f>
        <v>1.3818830262551134E-7</v>
      </c>
      <c r="J5">
        <f>SUMIFS('Combined Fuel Prices'!O:O,'Combined Fuel Prices'!$C:$C, "Hard Coal",'Combined Fuel Prices'!$AL:$AL,'BFPaT-pretax-electricity'!$A5) * (SUMIFS('Tax Percentages'!J:J,'Tax Percentages'!$A:$A,"Hard Coal"))</f>
        <v>1.3821190140149796E-7</v>
      </c>
      <c r="K5">
        <f>SUMIFS('Combined Fuel Prices'!P:P,'Combined Fuel Prices'!$C:$C, "Hard Coal",'Combined Fuel Prices'!$AL:$AL,'BFPaT-pretax-electricity'!$A5) * (SUMIFS('Tax Percentages'!K:K,'Tax Percentages'!$A:$A,"Hard Coal"))</f>
        <v>1.3876608954017101E-7</v>
      </c>
      <c r="L5">
        <f>SUMIFS('Combined Fuel Prices'!Q:Q,'Combined Fuel Prices'!$C:$C, "Hard Coal",'Combined Fuel Prices'!$AL:$AL,'BFPaT-pretax-electricity'!$A5) * (SUMIFS('Tax Percentages'!L:L,'Tax Percentages'!$A:$A,"Hard Coal"))</f>
        <v>1.3741628552537723E-7</v>
      </c>
      <c r="M5">
        <f>SUMIFS('Combined Fuel Prices'!R:R,'Combined Fuel Prices'!$C:$C, "Hard Coal",'Combined Fuel Prices'!$AL:$AL,'BFPaT-pretax-electricity'!$A5) * (SUMIFS('Tax Percentages'!M:M,'Tax Percentages'!$A:$A,"Hard Coal"))</f>
        <v>1.3653416634377302E-7</v>
      </c>
      <c r="N5">
        <f>SUMIFS('Combined Fuel Prices'!S:S,'Combined Fuel Prices'!$C:$C, "Hard Coal",'Combined Fuel Prices'!$AL:$AL,'BFPaT-pretax-electricity'!$A5) * (SUMIFS('Tax Percentages'!N:N,'Tax Percentages'!$A:$A,"Hard Coal"))</f>
        <v>1.3491450879318402E-7</v>
      </c>
      <c r="O5">
        <f>SUMIFS('Combined Fuel Prices'!T:T,'Combined Fuel Prices'!$C:$C, "Hard Coal",'Combined Fuel Prices'!$AL:$AL,'BFPaT-pretax-electricity'!$A5) * (SUMIFS('Tax Percentages'!O:O,'Tax Percentages'!$A:$A,"Hard Coal"))</f>
        <v>1.3505204062076847E-7</v>
      </c>
      <c r="P5">
        <f>SUMIFS('Combined Fuel Prices'!U:U,'Combined Fuel Prices'!$C:$C, "Hard Coal",'Combined Fuel Prices'!$AL:$AL,'BFPaT-pretax-electricity'!$A5) * (SUMIFS('Tax Percentages'!P:P,'Tax Percentages'!$A:$A,"Hard Coal"))</f>
        <v>1.3390596759736575E-7</v>
      </c>
      <c r="Q5">
        <f>SUMIFS('Combined Fuel Prices'!V:V,'Combined Fuel Prices'!$C:$C, "Hard Coal",'Combined Fuel Prices'!$AL:$AL,'BFPaT-pretax-electricity'!$A5) * (SUMIFS('Tax Percentages'!Q:Q,'Tax Percentages'!$A:$A,"Hard Coal"))</f>
        <v>1.3372637171777917E-7</v>
      </c>
      <c r="R5">
        <f>SUMIFS('Combined Fuel Prices'!W:W,'Combined Fuel Prices'!$C:$C, "Hard Coal",'Combined Fuel Prices'!$AL:$AL,'BFPaT-pretax-electricity'!$A5) * (SUMIFS('Tax Percentages'!R:R,'Tax Percentages'!$A:$A,"Hard Coal"))</f>
        <v>1.3384949909768342E-7</v>
      </c>
      <c r="S5">
        <f>SUMIFS('Combined Fuel Prices'!X:X,'Combined Fuel Prices'!$C:$C, "Hard Coal",'Combined Fuel Prices'!$AL:$AL,'BFPaT-pretax-electricity'!$A5) * (SUMIFS('Tax Percentages'!S:S,'Tax Percentages'!$A:$A,"Hard Coal"))</f>
        <v>1.3355888170379613E-7</v>
      </c>
      <c r="T5">
        <f>SUMIFS('Combined Fuel Prices'!Y:Y,'Combined Fuel Prices'!$C:$C, "Hard Coal",'Combined Fuel Prices'!$AL:$AL,'BFPaT-pretax-electricity'!$A5) * (SUMIFS('Tax Percentages'!T:T,'Tax Percentages'!$A:$A,"Hard Coal"))</f>
        <v>1.3287336790914549E-7</v>
      </c>
      <c r="U5">
        <f>SUMIFS('Combined Fuel Prices'!Z:Z,'Combined Fuel Prices'!$C:$C, "Hard Coal",'Combined Fuel Prices'!$AL:$AL,'BFPaT-pretax-electricity'!$A5) * (SUMIFS('Tax Percentages'!U:U,'Tax Percentages'!$A:$A,"Hard Coal"))</f>
        <v>1.3296921878174053E-7</v>
      </c>
      <c r="V5">
        <f>SUMIFS('Combined Fuel Prices'!AA:AA,'Combined Fuel Prices'!$C:$C, "Hard Coal",'Combined Fuel Prices'!$AL:$AL,'BFPaT-pretax-electricity'!$A5) * (SUMIFS('Tax Percentages'!V:V,'Tax Percentages'!$A:$A,"Hard Coal"))</f>
        <v>1.323839997850331E-7</v>
      </c>
      <c r="W5">
        <f>SUMIFS('Combined Fuel Prices'!AB:AB,'Combined Fuel Prices'!$C:$C, "Hard Coal",'Combined Fuel Prices'!$AL:$AL,'BFPaT-pretax-electricity'!$A5) * (SUMIFS('Tax Percentages'!W:W,'Tax Percentages'!$A:$A,"Hard Coal"))</f>
        <v>1.3174698607219915E-7</v>
      </c>
      <c r="X5">
        <f>SUMIFS('Combined Fuel Prices'!AC:AC,'Combined Fuel Prices'!$C:$C, "Hard Coal",'Combined Fuel Prices'!$AL:$AL,'BFPaT-pretax-electricity'!$A5) * (SUMIFS('Tax Percentages'!X:X,'Tax Percentages'!$A:$A,"Hard Coal"))</f>
        <v>1.3152364051375423E-7</v>
      </c>
      <c r="Y5">
        <f>SUMIFS('Combined Fuel Prices'!AD:AD,'Combined Fuel Prices'!$C:$C, "Hard Coal",'Combined Fuel Prices'!$AL:$AL,'BFPaT-pretax-electricity'!$A5) * (SUMIFS('Tax Percentages'!Y:Y,'Tax Percentages'!$A:$A,"Hard Coal"))</f>
        <v>1.3134212914910382E-7</v>
      </c>
      <c r="Z5">
        <f>SUMIFS('Combined Fuel Prices'!AE:AE,'Combined Fuel Prices'!$C:$C, "Hard Coal",'Combined Fuel Prices'!$AL:$AL,'BFPaT-pretax-electricity'!$A5) * (SUMIFS('Tax Percentages'!Z:Z,'Tax Percentages'!$A:$A,"Hard Coal"))</f>
        <v>1.3103634111351081E-7</v>
      </c>
      <c r="AA5">
        <f>SUMIFS('Combined Fuel Prices'!AF:AF,'Combined Fuel Prices'!$C:$C, "Hard Coal",'Combined Fuel Prices'!$AL:$AL,'BFPaT-pretax-electricity'!$A5) * (SUMIFS('Tax Percentages'!AA:AA,'Tax Percentages'!$A:$A,"Hard Coal"))</f>
        <v>1.3086716547267156E-7</v>
      </c>
      <c r="AB5">
        <f>SUMIFS('Combined Fuel Prices'!AG:AG,'Combined Fuel Prices'!$C:$C, "Hard Coal",'Combined Fuel Prices'!$AL:$AL,'BFPaT-pretax-electricity'!$A5) * (SUMIFS('Tax Percentages'!AB:AB,'Tax Percentages'!$A:$A,"Hard Coal"))</f>
        <v>1.308911473456709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08581243831702E-7</v>
      </c>
      <c r="AD5">
        <f>SUMIFS('Combined Fuel Prices'!AI:AI,'Combined Fuel Prices'!$C:$C, "Hard Coal",'Combined Fuel Prices'!$AL:$AL,'BFPaT-pretax-electricity'!$A5) * (SUMIFS('Tax Percentages'!AD:AD,'Tax Percentages'!$A:$A,"Hard Coal"))</f>
        <v>1.3088746961434837E-7</v>
      </c>
      <c r="AE5">
        <f>SUMIFS('Combined Fuel Prices'!AJ:AJ,'Combined Fuel Prices'!$C:$C, "Hard Coal",'Combined Fuel Prices'!$AL:$AL,'BFPaT-pretax-electricity'!$A5) * (SUMIFS('Tax Percentages'!AE:AE,'Tax Percentages'!$A:$A,"Hard Coal"))</f>
        <v>1.3071599539143253E-7</v>
      </c>
      <c r="AF5">
        <f t="shared" si="1"/>
        <v>1.3071599539143253E-7</v>
      </c>
      <c r="AG5">
        <f t="shared" si="0"/>
        <v>1.3071599539143253E-7</v>
      </c>
      <c r="AH5">
        <f t="shared" si="0"/>
        <v>1.3071599539143253E-7</v>
      </c>
      <c r="AI5">
        <f t="shared" si="0"/>
        <v>1.3071599539143253E-7</v>
      </c>
      <c r="AJ5">
        <f t="shared" si="0"/>
        <v>1.3071599539143253E-7</v>
      </c>
      <c r="AK5">
        <f t="shared" si="0"/>
        <v>1.3071599539143253E-7</v>
      </c>
      <c r="AL5">
        <f t="shared" si="0"/>
        <v>1.3071599539143253E-7</v>
      </c>
      <c r="AM5">
        <f t="shared" si="0"/>
        <v>1.3071599539143253E-7</v>
      </c>
      <c r="AN5">
        <f t="shared" si="0"/>
        <v>1.3071599539143253E-7</v>
      </c>
      <c r="AO5">
        <f t="shared" si="0"/>
        <v>1.3071599539143253E-7</v>
      </c>
      <c r="AP5">
        <f t="shared" si="0"/>
        <v>1.3071599539143253E-7</v>
      </c>
      <c r="AQ5">
        <f t="shared" si="0"/>
        <v>1.3071599539143253E-7</v>
      </c>
      <c r="AR5">
        <f t="shared" si="0"/>
        <v>1.3071599539143253E-7</v>
      </c>
      <c r="AS5">
        <f t="shared" si="0"/>
        <v>1.3071599539143253E-7</v>
      </c>
      <c r="AT5">
        <f t="shared" si="0"/>
        <v>1.3071599539143253E-7</v>
      </c>
      <c r="AU5">
        <f t="shared" si="0"/>
        <v>1.3071599539143253E-7</v>
      </c>
      <c r="AV5">
        <f t="shared" si="0"/>
        <v>1.3071599539143253E-7</v>
      </c>
      <c r="AW5">
        <f t="shared" si="0"/>
        <v>1.3071599539143253E-7</v>
      </c>
      <c r="AX5">
        <f t="shared" si="0"/>
        <v>1.3071599539143253E-7</v>
      </c>
      <c r="AY5">
        <f t="shared" si="0"/>
        <v>1.3071599539143253E-7</v>
      </c>
      <c r="AZ5">
        <f t="shared" si="0"/>
        <v>1.3071599539143253E-7</v>
      </c>
      <c r="BA5">
        <f t="shared" si="0"/>
        <v>1.3071599539143253E-7</v>
      </c>
      <c r="BB5">
        <f t="shared" si="0"/>
        <v>1.3071599539143253E-7</v>
      </c>
      <c r="BC5">
        <f t="shared" si="0"/>
        <v>1.3071599539143253E-7</v>
      </c>
      <c r="BD5">
        <f t="shared" si="0"/>
        <v>1.3071599539143253E-7</v>
      </c>
      <c r="BE5">
        <f t="shared" si="0"/>
        <v>1.3071599539143253E-7</v>
      </c>
      <c r="BF5">
        <f t="shared" si="0"/>
        <v>1.3071599539143253E-7</v>
      </c>
      <c r="BG5">
        <f t="shared" si="0"/>
        <v>1.3071599539143253E-7</v>
      </c>
      <c r="BH5">
        <f t="shared" si="0"/>
        <v>1.3071599539143253E-7</v>
      </c>
      <c r="BI5">
        <f t="shared" si="0"/>
        <v>1.3071599539143253E-7</v>
      </c>
      <c r="BJ5">
        <f t="shared" si="0"/>
        <v>1.3071599539143253E-7</v>
      </c>
      <c r="BK5">
        <f t="shared" si="0"/>
        <v>1.3071599539143253E-7</v>
      </c>
      <c r="BL5">
        <f t="shared" si="0"/>
        <v>1.3071599539143253E-7</v>
      </c>
      <c r="BM5">
        <f t="shared" si="0"/>
        <v>1.3071599539143253E-7</v>
      </c>
      <c r="BN5">
        <f t="shared" si="0"/>
        <v>1.3071599539143253E-7</v>
      </c>
      <c r="BO5">
        <f t="shared" si="0"/>
        <v>1.3071599539143253E-7</v>
      </c>
      <c r="BP5">
        <f t="shared" si="0"/>
        <v>1.3071599539143253E-7</v>
      </c>
      <c r="BQ5">
        <f t="shared" si="0"/>
        <v>1.3071599539143253E-7</v>
      </c>
      <c r="BR5">
        <f t="shared" si="0"/>
        <v>1.3071599539143253E-7</v>
      </c>
      <c r="BS5">
        <f t="shared" si="0"/>
        <v>1.3071599539143253E-7</v>
      </c>
      <c r="BT5">
        <f t="shared" si="0"/>
        <v>1.3071599539143253E-7</v>
      </c>
      <c r="BU5">
        <f t="shared" si="0"/>
        <v>1.3071599539143253E-7</v>
      </c>
      <c r="BV5">
        <f t="shared" si="0"/>
        <v>1.3071599539143253E-7</v>
      </c>
      <c r="BW5">
        <f t="shared" si="0"/>
        <v>1.3071599539143253E-7</v>
      </c>
      <c r="BX5">
        <f t="shared" si="0"/>
        <v>1.3071599539143253E-7</v>
      </c>
      <c r="BY5">
        <f t="shared" si="0"/>
        <v>1.3071599539143253E-7</v>
      </c>
      <c r="BZ5">
        <f t="shared" si="0"/>
        <v>1.3071599539143253E-7</v>
      </c>
      <c r="CA5">
        <f t="shared" si="0"/>
        <v>1.3071599539143253E-7</v>
      </c>
      <c r="CB5">
        <f t="shared" si="0"/>
        <v>1.3071599539143253E-7</v>
      </c>
      <c r="CC5">
        <f t="shared" si="0"/>
        <v>1.3071599539143253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1.0109926961471748E-7</v>
      </c>
      <c r="C6">
        <f>SUMIFS('Combined Fuel Prices'!H:H,'Combined Fuel Prices'!$C:$C, "Hard Coal",'Combined Fuel Prices'!$AL:$AL,'BFPaT-pretax-electricity'!$A6) * (SUMIFS('Tax Percentages'!C:C,'Tax Percentages'!$A:$A,"Hard Coal"))</f>
        <v>1.4247434673401987E-7</v>
      </c>
      <c r="D6">
        <f>SUMIFS('Combined Fuel Prices'!I:I,'Combined Fuel Prices'!$C:$C, "Hard Coal",'Combined Fuel Prices'!$AL:$AL,'BFPaT-pretax-electricity'!$A6) * (SUMIFS('Tax Percentages'!D:D,'Tax Percentages'!$A:$A,"Hard Coal"))</f>
        <v>1.4328555443755218E-7</v>
      </c>
      <c r="E6">
        <f>SUMIFS('Combined Fuel Prices'!J:J,'Combined Fuel Prices'!$C:$C, "Hard Coal",'Combined Fuel Prices'!$AL:$AL,'BFPaT-pretax-electricity'!$A6) * (SUMIFS('Tax Percentages'!E:E,'Tax Percentages'!$A:$A,"Hard Coal"))</f>
        <v>1.4887899157905304E-7</v>
      </c>
      <c r="F6">
        <f>SUMIFS('Combined Fuel Prices'!K:K,'Combined Fuel Prices'!$C:$C, "Hard Coal",'Combined Fuel Prices'!$AL:$AL,'BFPaT-pretax-electricity'!$A6) * (SUMIFS('Tax Percentages'!F:F,'Tax Percentages'!$A:$A,"Hard Coal"))</f>
        <v>1.4838435092731998E-7</v>
      </c>
      <c r="G6">
        <f>SUMIFS('Combined Fuel Prices'!L:L,'Combined Fuel Prices'!$C:$C, "Hard Coal",'Combined Fuel Prices'!$AL:$AL,'BFPaT-pretax-electricity'!$A6) * (SUMIFS('Tax Percentages'!G:G,'Tax Percentages'!$A:$A,"Hard Coal"))</f>
        <v>1.4886884887126438E-7</v>
      </c>
      <c r="H6">
        <f>SUMIFS('Combined Fuel Prices'!M:M,'Combined Fuel Prices'!$C:$C, "Hard Coal",'Combined Fuel Prices'!$AL:$AL,'BFPaT-pretax-electricity'!$A6) * (SUMIFS('Tax Percentages'!H:H,'Tax Percentages'!$A:$A,"Hard Coal"))</f>
        <v>1.5008988262352606E-7</v>
      </c>
      <c r="I6">
        <f>SUMIFS('Combined Fuel Prices'!N:N,'Combined Fuel Prices'!$C:$C, "Hard Coal",'Combined Fuel Prices'!$AL:$AL,'BFPaT-pretax-electricity'!$A6) * (SUMIFS('Tax Percentages'!I:I,'Tax Percentages'!$A:$A,"Hard Coal"))</f>
        <v>1.51360464008786E-7</v>
      </c>
      <c r="J6">
        <f>SUMIFS('Combined Fuel Prices'!O:O,'Combined Fuel Prices'!$C:$C, "Hard Coal",'Combined Fuel Prices'!$AL:$AL,'BFPaT-pretax-electricity'!$A6) * (SUMIFS('Tax Percentages'!J:J,'Tax Percentages'!$A:$A,"Hard Coal"))</f>
        <v>1.5269423345266839E-7</v>
      </c>
      <c r="K6">
        <f>SUMIFS('Combined Fuel Prices'!P:P,'Combined Fuel Prices'!$C:$C, "Hard Coal",'Combined Fuel Prices'!$AL:$AL,'BFPaT-pretax-electricity'!$A6) * (SUMIFS('Tax Percentages'!K:K,'Tax Percentages'!$A:$A,"Hard Coal"))</f>
        <v>1.5535700088720092E-7</v>
      </c>
      <c r="L6">
        <f>SUMIFS('Combined Fuel Prices'!Q:Q,'Combined Fuel Prices'!$C:$C, "Hard Coal",'Combined Fuel Prices'!$AL:$AL,'BFPaT-pretax-electricity'!$A6) * (SUMIFS('Tax Percentages'!L:L,'Tax Percentages'!$A:$A,"Hard Coal"))</f>
        <v>1.5719228511035418E-7</v>
      </c>
      <c r="M6">
        <f>SUMIFS('Combined Fuel Prices'!R:R,'Combined Fuel Prices'!$C:$C, "Hard Coal",'Combined Fuel Prices'!$AL:$AL,'BFPaT-pretax-electricity'!$A6) * (SUMIFS('Tax Percentages'!M:M,'Tax Percentages'!$A:$A,"Hard Coal"))</f>
        <v>1.5974057136401872E-7</v>
      </c>
      <c r="N6">
        <f>SUMIFS('Combined Fuel Prices'!S:S,'Combined Fuel Prices'!$C:$C, "Hard Coal",'Combined Fuel Prices'!$AL:$AL,'BFPaT-pretax-electricity'!$A6) * (SUMIFS('Tax Percentages'!N:N,'Tax Percentages'!$A:$A,"Hard Coal"))</f>
        <v>1.6172121642723451E-7</v>
      </c>
      <c r="O6">
        <f>SUMIFS('Combined Fuel Prices'!T:T,'Combined Fuel Prices'!$C:$C, "Hard Coal",'Combined Fuel Prices'!$AL:$AL,'BFPaT-pretax-electricity'!$A6) * (SUMIFS('Tax Percentages'!O:O,'Tax Percentages'!$A:$A,"Hard Coal"))</f>
        <v>1.6356098905130958E-7</v>
      </c>
      <c r="P6">
        <f>SUMIFS('Combined Fuel Prices'!U:U,'Combined Fuel Prices'!$C:$C, "Hard Coal",'Combined Fuel Prices'!$AL:$AL,'BFPaT-pretax-electricity'!$A6) * (SUMIFS('Tax Percentages'!P:P,'Tax Percentages'!$A:$A,"Hard Coal"))</f>
        <v>1.6555296968562208E-7</v>
      </c>
      <c r="Q6">
        <f>SUMIFS('Combined Fuel Prices'!V:V,'Combined Fuel Prices'!$C:$C, "Hard Coal",'Combined Fuel Prices'!$AL:$AL,'BFPaT-pretax-electricity'!$A6) * (SUMIFS('Tax Percentages'!Q:Q,'Tax Percentages'!$A:$A,"Hard Coal"))</f>
        <v>1.6760385889719766E-7</v>
      </c>
      <c r="R6">
        <f>SUMIFS('Combined Fuel Prices'!W:W,'Combined Fuel Prices'!$C:$C, "Hard Coal",'Combined Fuel Prices'!$AL:$AL,'BFPaT-pretax-electricity'!$A6) * (SUMIFS('Tax Percentages'!R:R,'Tax Percentages'!$A:$A,"Hard Coal"))</f>
        <v>1.6989830788251614E-7</v>
      </c>
      <c r="S6">
        <f>SUMIFS('Combined Fuel Prices'!X:X,'Combined Fuel Prices'!$C:$C, "Hard Coal",'Combined Fuel Prices'!$AL:$AL,'BFPaT-pretax-electricity'!$A6) * (SUMIFS('Tax Percentages'!S:S,'Tax Percentages'!$A:$A,"Hard Coal"))</f>
        <v>1.7182972206174769E-7</v>
      </c>
      <c r="T6">
        <f>SUMIFS('Combined Fuel Prices'!Y:Y,'Combined Fuel Prices'!$C:$C, "Hard Coal",'Combined Fuel Prices'!$AL:$AL,'BFPaT-pretax-electricity'!$A6) * (SUMIFS('Tax Percentages'!T:T,'Tax Percentages'!$A:$A,"Hard Coal"))</f>
        <v>1.7360410960212454E-7</v>
      </c>
      <c r="U6">
        <f>SUMIFS('Combined Fuel Prices'!Z:Z,'Combined Fuel Prices'!$C:$C, "Hard Coal",'Combined Fuel Prices'!$AL:$AL,'BFPaT-pretax-electricity'!$A6) * (SUMIFS('Tax Percentages'!U:U,'Tax Percentages'!$A:$A,"Hard Coal"))</f>
        <v>1.7544441463411672E-7</v>
      </c>
      <c r="V6">
        <f>SUMIFS('Combined Fuel Prices'!AA:AA,'Combined Fuel Prices'!$C:$C, "Hard Coal",'Combined Fuel Prices'!$AL:$AL,'BFPaT-pretax-electricity'!$A6) * (SUMIFS('Tax Percentages'!V:V,'Tax Percentages'!$A:$A,"Hard Coal"))</f>
        <v>1.7678635215895578E-7</v>
      </c>
      <c r="W6">
        <f>SUMIFS('Combined Fuel Prices'!AB:AB,'Combined Fuel Prices'!$C:$C, "Hard Coal",'Combined Fuel Prices'!$AL:$AL,'BFPaT-pretax-electricity'!$A6) * (SUMIFS('Tax Percentages'!W:W,'Tax Percentages'!$A:$A,"Hard Coal"))</f>
        <v>1.7806357853416897E-7</v>
      </c>
      <c r="X6">
        <f>SUMIFS('Combined Fuel Prices'!AC:AC,'Combined Fuel Prices'!$C:$C, "Hard Coal",'Combined Fuel Prices'!$AL:$AL,'BFPaT-pretax-electricity'!$A6) * (SUMIFS('Tax Percentages'!X:X,'Tax Percentages'!$A:$A,"Hard Coal"))</f>
        <v>1.7940877789991819E-7</v>
      </c>
      <c r="Y6">
        <f>SUMIFS('Combined Fuel Prices'!AD:AD,'Combined Fuel Prices'!$C:$C, "Hard Coal",'Combined Fuel Prices'!$AL:$AL,'BFPaT-pretax-electricity'!$A6) * (SUMIFS('Tax Percentages'!Y:Y,'Tax Percentages'!$A:$A,"Hard Coal"))</f>
        <v>1.8082323073094085E-7</v>
      </c>
      <c r="Z6">
        <f>SUMIFS('Combined Fuel Prices'!AE:AE,'Combined Fuel Prices'!$C:$C, "Hard Coal",'Combined Fuel Prices'!$AL:$AL,'BFPaT-pretax-electricity'!$A6) * (SUMIFS('Tax Percentages'!Z:Z,'Tax Percentages'!$A:$A,"Hard Coal"))</f>
        <v>1.8235317564394001E-7</v>
      </c>
      <c r="AA6">
        <f>SUMIFS('Combined Fuel Prices'!AF:AF,'Combined Fuel Prices'!$C:$C, "Hard Coal",'Combined Fuel Prices'!$AL:$AL,'BFPaT-pretax-electricity'!$A6) * (SUMIFS('Tax Percentages'!AA:AA,'Tax Percentages'!$A:$A,"Hard Coal"))</f>
        <v>1.8380538226169504E-7</v>
      </c>
      <c r="AB6">
        <f>SUMIFS('Combined Fuel Prices'!AG:AG,'Combined Fuel Prices'!$C:$C, "Hard Coal",'Combined Fuel Prices'!$AL:$AL,'BFPaT-pretax-electricity'!$A6) * (SUMIFS('Tax Percentages'!AB:AB,'Tax Percentages'!$A:$A,"Hard Coal"))</f>
        <v>1.852057835673094E-7</v>
      </c>
      <c r="AC6">
        <f>SUMIFS('Combined Fuel Prices'!AH:AH,'Combined Fuel Prices'!$C:$C, "Hard Coal",'Combined Fuel Prices'!$AL:$AL,'BFPaT-pretax-electricity'!$A6) * (SUMIFS('Tax Percentages'!AC:AC,'Tax Percentages'!$A:$A,"Hard Coal"))</f>
        <v>1.8663998266665159E-7</v>
      </c>
      <c r="AD6">
        <f>SUMIFS('Combined Fuel Prices'!AI:AI,'Combined Fuel Prices'!$C:$C, "Hard Coal",'Combined Fuel Prices'!$AL:$AL,'BFPaT-pretax-electricity'!$A6) * (SUMIFS('Tax Percentages'!AD:AD,'Tax Percentages'!$A:$A,"Hard Coal"))</f>
        <v>1.8800939648361982E-7</v>
      </c>
      <c r="AE6">
        <f>SUMIFS('Combined Fuel Prices'!AJ:AJ,'Combined Fuel Prices'!$C:$C, "Hard Coal",'Combined Fuel Prices'!$AL:$AL,'BFPaT-pretax-electricity'!$A6) * (SUMIFS('Tax Percentages'!AE:AE,'Tax Percentages'!$A:$A,"Hard Coal"))</f>
        <v>1.8959268327844454E-7</v>
      </c>
      <c r="AF6">
        <f t="shared" si="1"/>
        <v>1.8959268327844454E-7</v>
      </c>
      <c r="AG6">
        <f t="shared" si="0"/>
        <v>1.8959268327844454E-7</v>
      </c>
      <c r="AH6">
        <f t="shared" si="0"/>
        <v>1.8959268327844454E-7</v>
      </c>
      <c r="AI6">
        <f t="shared" si="0"/>
        <v>1.8959268327844454E-7</v>
      </c>
      <c r="AJ6">
        <f t="shared" si="0"/>
        <v>1.8959268327844454E-7</v>
      </c>
      <c r="AK6">
        <f t="shared" si="0"/>
        <v>1.8959268327844454E-7</v>
      </c>
      <c r="AL6">
        <f t="shared" si="0"/>
        <v>1.8959268327844454E-7</v>
      </c>
      <c r="AM6">
        <f t="shared" si="0"/>
        <v>1.8959268327844454E-7</v>
      </c>
      <c r="AN6">
        <f t="shared" si="0"/>
        <v>1.8959268327844454E-7</v>
      </c>
      <c r="AO6">
        <f t="shared" si="0"/>
        <v>1.8959268327844454E-7</v>
      </c>
      <c r="AP6">
        <f t="shared" si="0"/>
        <v>1.8959268327844454E-7</v>
      </c>
      <c r="AQ6">
        <f t="shared" si="0"/>
        <v>1.8959268327844454E-7</v>
      </c>
      <c r="AR6">
        <f t="shared" si="0"/>
        <v>1.8959268327844454E-7</v>
      </c>
      <c r="AS6">
        <f t="shared" si="0"/>
        <v>1.8959268327844454E-7</v>
      </c>
      <c r="AT6">
        <f t="shared" si="0"/>
        <v>1.8959268327844454E-7</v>
      </c>
      <c r="AU6">
        <f t="shared" si="0"/>
        <v>1.8959268327844454E-7</v>
      </c>
      <c r="AV6">
        <f t="shared" si="0"/>
        <v>1.8959268327844454E-7</v>
      </c>
      <c r="AW6">
        <f t="shared" si="0"/>
        <v>1.8959268327844454E-7</v>
      </c>
      <c r="AX6">
        <f t="shared" si="0"/>
        <v>1.8959268327844454E-7</v>
      </c>
      <c r="AY6">
        <f t="shared" si="0"/>
        <v>1.8959268327844454E-7</v>
      </c>
      <c r="AZ6">
        <f t="shared" si="0"/>
        <v>1.8959268327844454E-7</v>
      </c>
      <c r="BA6">
        <f t="shared" si="0"/>
        <v>1.8959268327844454E-7</v>
      </c>
      <c r="BB6">
        <f t="shared" si="0"/>
        <v>1.8959268327844454E-7</v>
      </c>
      <c r="BC6">
        <f t="shared" si="0"/>
        <v>1.8959268327844454E-7</v>
      </c>
      <c r="BD6">
        <f t="shared" si="0"/>
        <v>1.8959268327844454E-7</v>
      </c>
      <c r="BE6">
        <f t="shared" si="0"/>
        <v>1.8959268327844454E-7</v>
      </c>
      <c r="BF6">
        <f t="shared" si="0"/>
        <v>1.8959268327844454E-7</v>
      </c>
      <c r="BG6">
        <f t="shared" si="0"/>
        <v>1.8959268327844454E-7</v>
      </c>
      <c r="BH6">
        <f t="shared" si="0"/>
        <v>1.8959268327844454E-7</v>
      </c>
      <c r="BI6">
        <f t="shared" si="0"/>
        <v>1.8959268327844454E-7</v>
      </c>
      <c r="BJ6">
        <f t="shared" si="0"/>
        <v>1.8959268327844454E-7</v>
      </c>
      <c r="BK6">
        <f t="shared" si="0"/>
        <v>1.8959268327844454E-7</v>
      </c>
      <c r="BL6">
        <f t="shared" si="0"/>
        <v>1.8959268327844454E-7</v>
      </c>
      <c r="BM6">
        <f t="shared" si="0"/>
        <v>1.8959268327844454E-7</v>
      </c>
      <c r="BN6">
        <f t="shared" si="0"/>
        <v>1.8959268327844454E-7</v>
      </c>
      <c r="BO6">
        <f t="shared" si="0"/>
        <v>1.8959268327844454E-7</v>
      </c>
      <c r="BP6">
        <f t="shared" si="0"/>
        <v>1.8959268327844454E-7</v>
      </c>
      <c r="BQ6">
        <f t="shared" si="0"/>
        <v>1.8959268327844454E-7</v>
      </c>
      <c r="BR6">
        <f t="shared" si="0"/>
        <v>1.8959268327844454E-7</v>
      </c>
      <c r="BS6">
        <f t="shared" si="0"/>
        <v>1.8959268327844454E-7</v>
      </c>
      <c r="BT6">
        <f t="shared" si="0"/>
        <v>1.8959268327844454E-7</v>
      </c>
      <c r="BU6">
        <f t="shared" si="0"/>
        <v>1.8959268327844454E-7</v>
      </c>
      <c r="BV6">
        <f t="shared" si="0"/>
        <v>1.8959268327844454E-7</v>
      </c>
      <c r="BW6">
        <f t="shared" si="0"/>
        <v>1.8959268327844454E-7</v>
      </c>
      <c r="BX6">
        <f t="shared" si="0"/>
        <v>1.8959268327844454E-7</v>
      </c>
      <c r="BY6">
        <f t="shared" si="0"/>
        <v>1.8959268327844454E-7</v>
      </c>
      <c r="BZ6">
        <f t="shared" si="0"/>
        <v>1.8959268327844454E-7</v>
      </c>
      <c r="CA6">
        <f t="shared" si="0"/>
        <v>1.8959268327844454E-7</v>
      </c>
      <c r="CB6">
        <f t="shared" si="0"/>
        <v>1.8959268327844454E-7</v>
      </c>
      <c r="CC6">
        <f t="shared" si="0"/>
        <v>1.8959268327844454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1.0109926961471748E-7</v>
      </c>
      <c r="C7">
        <f>SUMIFS('Combined Fuel Prices'!H:H,'Combined Fuel Prices'!$C:$C, "Hard Coal",'Combined Fuel Prices'!$AL:$AL,'BFPaT-pretax-electricity'!$A7) * (SUMIFS('Tax Percentages'!C:C,'Tax Percentages'!$A:$A,"Hard Coal"))</f>
        <v>1.1370067237906835E-7</v>
      </c>
      <c r="D7">
        <f>SUMIFS('Combined Fuel Prices'!I:I,'Combined Fuel Prices'!$C:$C, "Hard Coal",'Combined Fuel Prices'!$AL:$AL,'BFPaT-pretax-electricity'!$A7) * (SUMIFS('Tax Percentages'!D:D,'Tax Percentages'!$A:$A,"Hard Coal"))</f>
        <v>1.1031967951043506E-7</v>
      </c>
      <c r="E7">
        <f>SUMIFS('Combined Fuel Prices'!J:J,'Combined Fuel Prices'!$C:$C, "Hard Coal",'Combined Fuel Prices'!$AL:$AL,'BFPaT-pretax-electricity'!$A7) * (SUMIFS('Tax Percentages'!E:E,'Tax Percentages'!$A:$A,"Hard Coal"))</f>
        <v>1.1131499827621089E-7</v>
      </c>
      <c r="F7">
        <f>SUMIFS('Combined Fuel Prices'!K:K,'Combined Fuel Prices'!$C:$C, "Hard Coal",'Combined Fuel Prices'!$AL:$AL,'BFPaT-pretax-electricity'!$A7) * (SUMIFS('Tax Percentages'!F:F,'Tax Percentages'!$A:$A,"Hard Coal"))</f>
        <v>1.1393023084464589E-7</v>
      </c>
      <c r="G7">
        <f>SUMIFS('Combined Fuel Prices'!L:L,'Combined Fuel Prices'!$C:$C, "Hard Coal",'Combined Fuel Prices'!$AL:$AL,'BFPaT-pretax-electricity'!$A7) * (SUMIFS('Tax Percentages'!G:G,'Tax Percentages'!$A:$A,"Hard Coal"))</f>
        <v>1.1383775409003996E-7</v>
      </c>
      <c r="H7">
        <f>SUMIFS('Combined Fuel Prices'!M:M,'Combined Fuel Prices'!$C:$C, "Hard Coal",'Combined Fuel Prices'!$AL:$AL,'BFPaT-pretax-electricity'!$A7) * (SUMIFS('Tax Percentages'!H:H,'Tax Percentages'!$A:$A,"Hard Coal"))</f>
        <v>1.1383875927215522E-7</v>
      </c>
      <c r="I7">
        <f>SUMIFS('Combined Fuel Prices'!N:N,'Combined Fuel Prices'!$C:$C, "Hard Coal",'Combined Fuel Prices'!$AL:$AL,'BFPaT-pretax-electricity'!$A7) * (SUMIFS('Tax Percentages'!I:I,'Tax Percentages'!$A:$A,"Hard Coal"))</f>
        <v>1.1330714358093544E-7</v>
      </c>
      <c r="J7">
        <f>SUMIFS('Combined Fuel Prices'!O:O,'Combined Fuel Prices'!$C:$C, "Hard Coal",'Combined Fuel Prices'!$AL:$AL,'BFPaT-pretax-electricity'!$A7) * (SUMIFS('Tax Percentages'!J:J,'Tax Percentages'!$A:$A,"Hard Coal"))</f>
        <v>1.1332649333665463E-7</v>
      </c>
      <c r="K7">
        <f>SUMIFS('Combined Fuel Prices'!P:P,'Combined Fuel Prices'!$C:$C, "Hard Coal",'Combined Fuel Prices'!$AL:$AL,'BFPaT-pretax-electricity'!$A7) * (SUMIFS('Tax Percentages'!K:K,'Tax Percentages'!$A:$A,"Hard Coal"))</f>
        <v>1.1378089847664429E-7</v>
      </c>
      <c r="L7">
        <f>SUMIFS('Combined Fuel Prices'!Q:Q,'Combined Fuel Prices'!$C:$C, "Hard Coal",'Combined Fuel Prices'!$AL:$AL,'BFPaT-pretax-electricity'!$A7) * (SUMIFS('Tax Percentages'!L:L,'Tax Percentages'!$A:$A,"Hard Coal"))</f>
        <v>1.1267413014383659E-7</v>
      </c>
      <c r="M7">
        <f>SUMIFS('Combined Fuel Prices'!R:R,'Combined Fuel Prices'!$C:$C, "Hard Coal",'Combined Fuel Prices'!$AL:$AL,'BFPaT-pretax-electricity'!$A7) * (SUMIFS('Tax Percentages'!M:M,'Tax Percentages'!$A:$A,"Hard Coal"))</f>
        <v>1.1195083878800897E-7</v>
      </c>
      <c r="N7">
        <f>SUMIFS('Combined Fuel Prices'!S:S,'Combined Fuel Prices'!$C:$C, "Hard Coal",'Combined Fuel Prices'!$AL:$AL,'BFPaT-pretax-electricity'!$A7) * (SUMIFS('Tax Percentages'!N:N,'Tax Percentages'!$A:$A,"Hard Coal"))</f>
        <v>1.1062280474207479E-7</v>
      </c>
      <c r="O7">
        <f>SUMIFS('Combined Fuel Prices'!T:T,'Combined Fuel Prices'!$C:$C, "Hard Coal",'Combined Fuel Prices'!$AL:$AL,'BFPaT-pretax-electricity'!$A7) * (SUMIFS('Tax Percentages'!O:O,'Tax Percentages'!$A:$A,"Hard Coal"))</f>
        <v>1.1073557361063301E-7</v>
      </c>
      <c r="P7">
        <f>SUMIFS('Combined Fuel Prices'!U:U,'Combined Fuel Prices'!$C:$C, "Hard Coal",'Combined Fuel Prices'!$AL:$AL,'BFPaT-pretax-electricity'!$A7) * (SUMIFS('Tax Percentages'!P:P,'Tax Percentages'!$A:$A,"Hard Coal"))</f>
        <v>1.0979585398060871E-7</v>
      </c>
      <c r="Q7">
        <f>SUMIFS('Combined Fuel Prices'!V:V,'Combined Fuel Prices'!$C:$C, "Hard Coal",'Combined Fuel Prices'!$AL:$AL,'BFPaT-pretax-electricity'!$A7) * (SUMIFS('Tax Percentages'!Q:Q,'Tax Percentages'!$A:$A,"Hard Coal"))</f>
        <v>1.0964859480071991E-7</v>
      </c>
      <c r="R7">
        <f>SUMIFS('Combined Fuel Prices'!W:W,'Combined Fuel Prices'!$C:$C, "Hard Coal",'Combined Fuel Prices'!$AL:$AL,'BFPaT-pretax-electricity'!$A7) * (SUMIFS('Tax Percentages'!R:R,'Tax Percentages'!$A:$A,"Hard Coal"))</f>
        <v>1.0974955277942355E-7</v>
      </c>
      <c r="S7">
        <f>SUMIFS('Combined Fuel Prices'!X:X,'Combined Fuel Prices'!$C:$C, "Hard Coal",'Combined Fuel Prices'!$AL:$AL,'BFPaT-pretax-electricity'!$A7) * (SUMIFS('Tax Percentages'!S:S,'Tax Percentages'!$A:$A,"Hard Coal"))</f>
        <v>1.095112617942195E-7</v>
      </c>
      <c r="T7">
        <f>SUMIFS('Combined Fuel Prices'!Y:Y,'Combined Fuel Prices'!$C:$C, "Hard Coal",'Combined Fuel Prices'!$AL:$AL,'BFPaT-pretax-electricity'!$A7) * (SUMIFS('Tax Percentages'!T:T,'Tax Percentages'!$A:$A,"Hard Coal"))</f>
        <v>1.0894917652013022E-7</v>
      </c>
      <c r="U7">
        <f>SUMIFS('Combined Fuel Prices'!Z:Z,'Combined Fuel Prices'!$C:$C, "Hard Coal",'Combined Fuel Prices'!$AL:$AL,'BFPaT-pretax-electricity'!$A7) * (SUMIFS('Tax Percentages'!U:U,'Tax Percentages'!$A:$A,"Hard Coal"))</f>
        <v>1.0902776919676885E-7</v>
      </c>
      <c r="V7">
        <f>SUMIFS('Combined Fuel Prices'!AA:AA,'Combined Fuel Prices'!$C:$C, "Hard Coal",'Combined Fuel Prices'!$AL:$AL,'BFPaT-pretax-electricity'!$A7) * (SUMIFS('Tax Percentages'!V:V,'Tax Percentages'!$A:$A,"Hard Coal"))</f>
        <v>1.085479203844861E-7</v>
      </c>
      <c r="W7">
        <f>SUMIFS('Combined Fuel Prices'!AB:AB,'Combined Fuel Prices'!$C:$C, "Hard Coal",'Combined Fuel Prices'!$AL:$AL,'BFPaT-pretax-electricity'!$A7) * (SUMIFS('Tax Percentages'!W:W,'Tax Percentages'!$A:$A,"Hard Coal"))</f>
        <v>1.0802560262783268E-7</v>
      </c>
      <c r="X7">
        <f>SUMIFS('Combined Fuel Prices'!AC:AC,'Combined Fuel Prices'!$C:$C, "Hard Coal",'Combined Fuel Prices'!$AL:$AL,'BFPaT-pretax-electricity'!$A7) * (SUMIFS('Tax Percentages'!X:X,'Tax Percentages'!$A:$A,"Hard Coal"))</f>
        <v>1.0784247101120473E-7</v>
      </c>
      <c r="Y7">
        <f>SUMIFS('Combined Fuel Prices'!AD:AD,'Combined Fuel Prices'!$C:$C, "Hard Coal",'Combined Fuel Prices'!$AL:$AL,'BFPaT-pretax-electricity'!$A7) * (SUMIFS('Tax Percentages'!Y:Y,'Tax Percentages'!$A:$A,"Hard Coal"))</f>
        <v>1.0769364123426078E-7</v>
      </c>
      <c r="Z7">
        <f>SUMIFS('Combined Fuel Prices'!AE:AE,'Combined Fuel Prices'!$C:$C, "Hard Coal",'Combined Fuel Prices'!$AL:$AL,'BFPaT-pretax-electricity'!$A7) * (SUMIFS('Tax Percentages'!Z:Z,'Tax Percentages'!$A:$A,"Hard Coal"))</f>
        <v>1.0744291112038012E-7</v>
      </c>
      <c r="AA7">
        <f>SUMIFS('Combined Fuel Prices'!AF:AF,'Combined Fuel Prices'!$C:$C, "Hard Coal",'Combined Fuel Prices'!$AL:$AL,'BFPaT-pretax-electricity'!$A7) * (SUMIFS('Tax Percentages'!AA:AA,'Tax Percentages'!$A:$A,"Hard Coal"))</f>
        <v>1.07304195988471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73238598636014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29678277037099E-7</v>
      </c>
      <c r="AD7">
        <f>SUMIFS('Combined Fuel Prices'!AI:AI,'Combined Fuel Prices'!$C:$C, "Hard Coal",'Combined Fuel Prices'!$AL:$AL,'BFPaT-pretax-electricity'!$A7) * (SUMIFS('Tax Percentages'!AD:AD,'Tax Percentages'!$A:$A,"Hard Coal"))</f>
        <v>1.0732084431725554E-7</v>
      </c>
      <c r="AE7">
        <f>SUMIFS('Combined Fuel Prices'!AJ:AJ,'Combined Fuel Prices'!$C:$C, "Hard Coal",'Combined Fuel Prices'!$AL:$AL,'BFPaT-pretax-electricity'!$A7) * (SUMIFS('Tax Percentages'!AE:AE,'Tax Percentages'!$A:$A,"Hard Coal"))</f>
        <v>1.0718024446888048E-7</v>
      </c>
      <c r="AF7">
        <f t="shared" si="1"/>
        <v>1.0718024446888048E-7</v>
      </c>
      <c r="AG7">
        <f t="shared" si="0"/>
        <v>1.0718024446888048E-7</v>
      </c>
      <c r="AH7">
        <f t="shared" si="0"/>
        <v>1.0718024446888048E-7</v>
      </c>
      <c r="AI7">
        <f t="shared" si="0"/>
        <v>1.0718024446888048E-7</v>
      </c>
      <c r="AJ7">
        <f t="shared" si="0"/>
        <v>1.0718024446888048E-7</v>
      </c>
      <c r="AK7">
        <f t="shared" si="0"/>
        <v>1.0718024446888048E-7</v>
      </c>
      <c r="AL7">
        <f t="shared" si="0"/>
        <v>1.0718024446888048E-7</v>
      </c>
      <c r="AM7">
        <f t="shared" si="0"/>
        <v>1.0718024446888048E-7</v>
      </c>
      <c r="AN7">
        <f t="shared" si="0"/>
        <v>1.0718024446888048E-7</v>
      </c>
      <c r="AO7">
        <f t="shared" si="0"/>
        <v>1.0718024446888048E-7</v>
      </c>
      <c r="AP7">
        <f t="shared" si="0"/>
        <v>1.0718024446888048E-7</v>
      </c>
      <c r="AQ7">
        <f t="shared" si="0"/>
        <v>1.0718024446888048E-7</v>
      </c>
      <c r="AR7">
        <f t="shared" si="0"/>
        <v>1.0718024446888048E-7</v>
      </c>
      <c r="AS7">
        <f t="shared" si="0"/>
        <v>1.0718024446888048E-7</v>
      </c>
      <c r="AT7">
        <f t="shared" si="0"/>
        <v>1.0718024446888048E-7</v>
      </c>
      <c r="AU7">
        <f t="shared" si="0"/>
        <v>1.0718024446888048E-7</v>
      </c>
      <c r="AV7">
        <f t="shared" si="0"/>
        <v>1.0718024446888048E-7</v>
      </c>
      <c r="AW7">
        <f t="shared" si="0"/>
        <v>1.0718024446888048E-7</v>
      </c>
      <c r="AX7">
        <f t="shared" si="0"/>
        <v>1.0718024446888048E-7</v>
      </c>
      <c r="AY7">
        <f t="shared" si="0"/>
        <v>1.0718024446888048E-7</v>
      </c>
      <c r="AZ7">
        <f t="shared" si="0"/>
        <v>1.0718024446888048E-7</v>
      </c>
      <c r="BA7">
        <f t="shared" si="0"/>
        <v>1.0718024446888048E-7</v>
      </c>
      <c r="BB7">
        <f t="shared" si="0"/>
        <v>1.0718024446888048E-7</v>
      </c>
      <c r="BC7">
        <f t="shared" si="0"/>
        <v>1.0718024446888048E-7</v>
      </c>
      <c r="BD7">
        <f t="shared" si="0"/>
        <v>1.0718024446888048E-7</v>
      </c>
      <c r="BE7">
        <f t="shared" si="0"/>
        <v>1.0718024446888048E-7</v>
      </c>
      <c r="BF7">
        <f t="shared" ref="AG7:CC9" si="2">BE7</f>
        <v>1.0718024446888048E-7</v>
      </c>
      <c r="BG7">
        <f t="shared" si="2"/>
        <v>1.0718024446888048E-7</v>
      </c>
      <c r="BH7">
        <f t="shared" si="2"/>
        <v>1.0718024446888048E-7</v>
      </c>
      <c r="BI7">
        <f t="shared" si="2"/>
        <v>1.0718024446888048E-7</v>
      </c>
      <c r="BJ7">
        <f t="shared" si="2"/>
        <v>1.0718024446888048E-7</v>
      </c>
      <c r="BK7">
        <f t="shared" si="2"/>
        <v>1.0718024446888048E-7</v>
      </c>
      <c r="BL7">
        <f t="shared" si="2"/>
        <v>1.0718024446888048E-7</v>
      </c>
      <c r="BM7">
        <f t="shared" si="2"/>
        <v>1.0718024446888048E-7</v>
      </c>
      <c r="BN7">
        <f t="shared" si="2"/>
        <v>1.0718024446888048E-7</v>
      </c>
      <c r="BO7">
        <f t="shared" si="2"/>
        <v>1.0718024446888048E-7</v>
      </c>
      <c r="BP7">
        <f t="shared" si="2"/>
        <v>1.0718024446888048E-7</v>
      </c>
      <c r="BQ7">
        <f t="shared" si="2"/>
        <v>1.0718024446888048E-7</v>
      </c>
      <c r="BR7">
        <f t="shared" si="2"/>
        <v>1.0718024446888048E-7</v>
      </c>
      <c r="BS7">
        <f t="shared" si="2"/>
        <v>1.0718024446888048E-7</v>
      </c>
      <c r="BT7">
        <f t="shared" si="2"/>
        <v>1.0718024446888048E-7</v>
      </c>
      <c r="BU7">
        <f t="shared" si="2"/>
        <v>1.0718024446888048E-7</v>
      </c>
      <c r="BV7">
        <f t="shared" si="2"/>
        <v>1.0718024446888048E-7</v>
      </c>
      <c r="BW7">
        <f t="shared" si="2"/>
        <v>1.0718024446888048E-7</v>
      </c>
      <c r="BX7">
        <f t="shared" si="2"/>
        <v>1.0718024446888048E-7</v>
      </c>
      <c r="BY7">
        <f t="shared" si="2"/>
        <v>1.0718024446888048E-7</v>
      </c>
      <c r="BZ7">
        <f t="shared" si="2"/>
        <v>1.0718024446888048E-7</v>
      </c>
      <c r="CA7">
        <f t="shared" si="2"/>
        <v>1.0718024446888048E-7</v>
      </c>
      <c r="CB7">
        <f t="shared" si="2"/>
        <v>1.0718024446888048E-7</v>
      </c>
      <c r="CC7">
        <f t="shared" si="2"/>
        <v>1.0718024446888048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027639960142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80044398106831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83969029261529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83969029261529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79055431716202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1215661378673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9674516453283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22044193674170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69063463549014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26857936607825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91017261817473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4616186888098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429543071813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7321997714653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15557269499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6820807095672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1841145400333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9516298516239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2794428660156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14968266233268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99655164132942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5620754402414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07425153157878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620717856163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28934963904416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796873947296234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76010649424606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27225267630639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69668938611991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6773358603781776E-7</v>
      </c>
      <c r="AF2">
        <f>AE2</f>
        <v>2.6773358603781776E-7</v>
      </c>
      <c r="AG2">
        <f t="shared" ref="AG2:CC7" si="0">AF2</f>
        <v>2.6773358603781776E-7</v>
      </c>
      <c r="AH2">
        <f t="shared" si="0"/>
        <v>2.6773358603781776E-7</v>
      </c>
      <c r="AI2">
        <f t="shared" si="0"/>
        <v>2.6773358603781776E-7</v>
      </c>
      <c r="AJ2">
        <f t="shared" si="0"/>
        <v>2.6773358603781776E-7</v>
      </c>
      <c r="AK2">
        <f t="shared" si="0"/>
        <v>2.6773358603781776E-7</v>
      </c>
      <c r="AL2">
        <f t="shared" si="0"/>
        <v>2.6773358603781776E-7</v>
      </c>
      <c r="AM2">
        <f t="shared" si="0"/>
        <v>2.6773358603781776E-7</v>
      </c>
      <c r="AN2">
        <f t="shared" si="0"/>
        <v>2.6773358603781776E-7</v>
      </c>
      <c r="AO2">
        <f t="shared" si="0"/>
        <v>2.6773358603781776E-7</v>
      </c>
      <c r="AP2">
        <f t="shared" si="0"/>
        <v>2.6773358603781776E-7</v>
      </c>
      <c r="AQ2">
        <f t="shared" si="0"/>
        <v>2.6773358603781776E-7</v>
      </c>
      <c r="AR2">
        <f t="shared" si="0"/>
        <v>2.6773358603781776E-7</v>
      </c>
      <c r="AS2">
        <f t="shared" si="0"/>
        <v>2.6773358603781776E-7</v>
      </c>
      <c r="AT2">
        <f t="shared" si="0"/>
        <v>2.6773358603781776E-7</v>
      </c>
      <c r="AU2">
        <f t="shared" si="0"/>
        <v>2.6773358603781776E-7</v>
      </c>
      <c r="AV2">
        <f t="shared" si="0"/>
        <v>2.6773358603781776E-7</v>
      </c>
      <c r="AW2">
        <f t="shared" si="0"/>
        <v>2.6773358603781776E-7</v>
      </c>
      <c r="AX2">
        <f t="shared" si="0"/>
        <v>2.6773358603781776E-7</v>
      </c>
      <c r="AY2">
        <f t="shared" si="0"/>
        <v>2.6773358603781776E-7</v>
      </c>
      <c r="AZ2">
        <f t="shared" si="0"/>
        <v>2.6773358603781776E-7</v>
      </c>
      <c r="BA2">
        <f t="shared" si="0"/>
        <v>2.6773358603781776E-7</v>
      </c>
      <c r="BB2">
        <f t="shared" si="0"/>
        <v>2.6773358603781776E-7</v>
      </c>
      <c r="BC2">
        <f t="shared" si="0"/>
        <v>2.6773358603781776E-7</v>
      </c>
      <c r="BD2">
        <f t="shared" si="0"/>
        <v>2.6773358603781776E-7</v>
      </c>
      <c r="BE2">
        <f t="shared" si="0"/>
        <v>2.6773358603781776E-7</v>
      </c>
      <c r="BF2">
        <f t="shared" si="0"/>
        <v>2.6773358603781776E-7</v>
      </c>
      <c r="BG2">
        <f t="shared" si="0"/>
        <v>2.6773358603781776E-7</v>
      </c>
      <c r="BH2">
        <f t="shared" si="0"/>
        <v>2.6773358603781776E-7</v>
      </c>
      <c r="BI2">
        <f t="shared" si="0"/>
        <v>2.6773358603781776E-7</v>
      </c>
      <c r="BJ2">
        <f t="shared" si="0"/>
        <v>2.6773358603781776E-7</v>
      </c>
      <c r="BK2">
        <f t="shared" si="0"/>
        <v>2.6773358603781776E-7</v>
      </c>
      <c r="BL2">
        <f t="shared" si="0"/>
        <v>2.6773358603781776E-7</v>
      </c>
      <c r="BM2">
        <f t="shared" si="0"/>
        <v>2.6773358603781776E-7</v>
      </c>
      <c r="BN2">
        <f t="shared" si="0"/>
        <v>2.6773358603781776E-7</v>
      </c>
      <c r="BO2">
        <f t="shared" si="0"/>
        <v>2.6773358603781776E-7</v>
      </c>
      <c r="BP2">
        <f t="shared" si="0"/>
        <v>2.6773358603781776E-7</v>
      </c>
      <c r="BQ2">
        <f t="shared" si="0"/>
        <v>2.6773358603781776E-7</v>
      </c>
      <c r="BR2">
        <f t="shared" si="0"/>
        <v>2.6773358603781776E-7</v>
      </c>
      <c r="BS2">
        <f t="shared" si="0"/>
        <v>2.6773358603781776E-7</v>
      </c>
      <c r="BT2">
        <f t="shared" si="0"/>
        <v>2.6773358603781776E-7</v>
      </c>
      <c r="BU2">
        <f t="shared" si="0"/>
        <v>2.6773358603781776E-7</v>
      </c>
      <c r="BV2">
        <f t="shared" si="0"/>
        <v>2.6773358603781776E-7</v>
      </c>
      <c r="BW2">
        <f t="shared" si="0"/>
        <v>2.6773358603781776E-7</v>
      </c>
      <c r="BX2">
        <f t="shared" si="0"/>
        <v>2.6773358603781776E-7</v>
      </c>
      <c r="BY2">
        <f t="shared" si="0"/>
        <v>2.6773358603781776E-7</v>
      </c>
      <c r="BZ2">
        <f t="shared" si="0"/>
        <v>2.6773358603781776E-7</v>
      </c>
      <c r="CA2">
        <f t="shared" si="0"/>
        <v>2.6773358603781776E-7</v>
      </c>
      <c r="CB2">
        <f t="shared" si="0"/>
        <v>2.6773358603781776E-7</v>
      </c>
      <c r="CC2">
        <f t="shared" si="0"/>
        <v>2.6773358603781776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62283913348340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68524184965124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82407079750525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88562007602317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842395558002023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5049692513639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28150660978996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860936800645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1440318532913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58812943437201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1813453013404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35189062925035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00561124670469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8502237473710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566717562220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1677806887666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43438919918890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14239989933243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00552792610383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77681171323059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10692854479103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6334063558678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95684425318998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945905864982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8623879385346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679071921828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42125528794930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26158520453203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805037923832368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954281185294948E-7</v>
      </c>
      <c r="AF3">
        <f t="shared" ref="AF3:AU9" si="1">AE3</f>
        <v>1.7954281185294948E-7</v>
      </c>
      <c r="AG3">
        <f t="shared" si="1"/>
        <v>1.7954281185294948E-7</v>
      </c>
      <c r="AH3">
        <f t="shared" si="1"/>
        <v>1.7954281185294948E-7</v>
      </c>
      <c r="AI3">
        <f t="shared" si="1"/>
        <v>1.7954281185294948E-7</v>
      </c>
      <c r="AJ3">
        <f t="shared" si="1"/>
        <v>1.7954281185294948E-7</v>
      </c>
      <c r="AK3">
        <f t="shared" si="1"/>
        <v>1.7954281185294948E-7</v>
      </c>
      <c r="AL3">
        <f t="shared" si="1"/>
        <v>1.7954281185294948E-7</v>
      </c>
      <c r="AM3">
        <f t="shared" si="1"/>
        <v>1.7954281185294948E-7</v>
      </c>
      <c r="AN3">
        <f t="shared" si="1"/>
        <v>1.7954281185294948E-7</v>
      </c>
      <c r="AO3">
        <f t="shared" si="1"/>
        <v>1.7954281185294948E-7</v>
      </c>
      <c r="AP3">
        <f t="shared" si="1"/>
        <v>1.7954281185294948E-7</v>
      </c>
      <c r="AQ3">
        <f t="shared" si="1"/>
        <v>1.7954281185294948E-7</v>
      </c>
      <c r="AR3">
        <f t="shared" si="1"/>
        <v>1.7954281185294948E-7</v>
      </c>
      <c r="AS3">
        <f t="shared" si="1"/>
        <v>1.7954281185294948E-7</v>
      </c>
      <c r="AT3">
        <f t="shared" si="1"/>
        <v>1.7954281185294948E-7</v>
      </c>
      <c r="AU3">
        <f t="shared" si="1"/>
        <v>1.7954281185294948E-7</v>
      </c>
      <c r="AV3">
        <f t="shared" si="0"/>
        <v>1.7954281185294948E-7</v>
      </c>
      <c r="AW3">
        <f t="shared" si="0"/>
        <v>1.7954281185294948E-7</v>
      </c>
      <c r="AX3">
        <f t="shared" si="0"/>
        <v>1.7954281185294948E-7</v>
      </c>
      <c r="AY3">
        <f t="shared" si="0"/>
        <v>1.7954281185294948E-7</v>
      </c>
      <c r="AZ3">
        <f t="shared" si="0"/>
        <v>1.7954281185294948E-7</v>
      </c>
      <c r="BA3">
        <f t="shared" si="0"/>
        <v>1.7954281185294948E-7</v>
      </c>
      <c r="BB3">
        <f t="shared" si="0"/>
        <v>1.7954281185294948E-7</v>
      </c>
      <c r="BC3">
        <f t="shared" si="0"/>
        <v>1.7954281185294948E-7</v>
      </c>
      <c r="BD3">
        <f t="shared" si="0"/>
        <v>1.7954281185294948E-7</v>
      </c>
      <c r="BE3">
        <f t="shared" si="0"/>
        <v>1.7954281185294948E-7</v>
      </c>
      <c r="BF3">
        <f t="shared" si="0"/>
        <v>1.7954281185294948E-7</v>
      </c>
      <c r="BG3">
        <f t="shared" si="0"/>
        <v>1.7954281185294948E-7</v>
      </c>
      <c r="BH3">
        <f t="shared" si="0"/>
        <v>1.7954281185294948E-7</v>
      </c>
      <c r="BI3">
        <f t="shared" si="0"/>
        <v>1.7954281185294948E-7</v>
      </c>
      <c r="BJ3">
        <f t="shared" si="0"/>
        <v>1.7954281185294948E-7</v>
      </c>
      <c r="BK3">
        <f t="shared" si="0"/>
        <v>1.7954281185294948E-7</v>
      </c>
      <c r="BL3">
        <f t="shared" si="0"/>
        <v>1.7954281185294948E-7</v>
      </c>
      <c r="BM3">
        <f t="shared" si="0"/>
        <v>1.7954281185294948E-7</v>
      </c>
      <c r="BN3">
        <f t="shared" si="0"/>
        <v>1.7954281185294948E-7</v>
      </c>
      <c r="BO3">
        <f t="shared" si="0"/>
        <v>1.7954281185294948E-7</v>
      </c>
      <c r="BP3">
        <f t="shared" si="0"/>
        <v>1.7954281185294948E-7</v>
      </c>
      <c r="BQ3">
        <f t="shared" si="0"/>
        <v>1.7954281185294948E-7</v>
      </c>
      <c r="BR3">
        <f t="shared" si="0"/>
        <v>1.7954281185294948E-7</v>
      </c>
      <c r="BS3">
        <f t="shared" si="0"/>
        <v>1.7954281185294948E-7</v>
      </c>
      <c r="BT3">
        <f t="shared" si="0"/>
        <v>1.7954281185294948E-7</v>
      </c>
      <c r="BU3">
        <f t="shared" si="0"/>
        <v>1.7954281185294948E-7</v>
      </c>
      <c r="BV3">
        <f t="shared" si="0"/>
        <v>1.7954281185294948E-7</v>
      </c>
      <c r="BW3">
        <f t="shared" si="0"/>
        <v>1.7954281185294948E-7</v>
      </c>
      <c r="BX3">
        <f t="shared" si="0"/>
        <v>1.7954281185294948E-7</v>
      </c>
      <c r="BY3">
        <f t="shared" si="0"/>
        <v>1.7954281185294948E-7</v>
      </c>
      <c r="BZ3">
        <f t="shared" si="0"/>
        <v>1.7954281185294948E-7</v>
      </c>
      <c r="CA3">
        <f t="shared" si="0"/>
        <v>1.7954281185294948E-7</v>
      </c>
      <c r="CB3">
        <f t="shared" si="0"/>
        <v>1.7954281185294948E-7</v>
      </c>
      <c r="CC3">
        <f t="shared" si="0"/>
        <v>1.7954281185294948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18714299964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38826908974248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83448971028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83448971028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36587918607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91621983701852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55319097324832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510606350342436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539810229797102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589460821196478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665771543392862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729815280942366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830994157991596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915755662670639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985211237072855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006476906349514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047140975851765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1114771981626792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095656958047967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143074240061203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193232191165520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19367178707425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168398207799652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13259691464750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121968423842266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03867960944040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80040009321876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05179061479157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033541882390538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0232846445200797E-7</v>
      </c>
      <c r="AF4">
        <f t="shared" si="1"/>
        <v>6.0232846445200797E-7</v>
      </c>
      <c r="AG4">
        <f t="shared" si="0"/>
        <v>6.0232846445200797E-7</v>
      </c>
      <c r="AH4">
        <f t="shared" si="0"/>
        <v>6.0232846445200797E-7</v>
      </c>
      <c r="AI4">
        <f t="shared" si="0"/>
        <v>6.0232846445200797E-7</v>
      </c>
      <c r="AJ4">
        <f t="shared" si="0"/>
        <v>6.0232846445200797E-7</v>
      </c>
      <c r="AK4">
        <f t="shared" si="0"/>
        <v>6.0232846445200797E-7</v>
      </c>
      <c r="AL4">
        <f t="shared" si="0"/>
        <v>6.0232846445200797E-7</v>
      </c>
      <c r="AM4">
        <f t="shared" si="0"/>
        <v>6.0232846445200797E-7</v>
      </c>
      <c r="AN4">
        <f t="shared" si="0"/>
        <v>6.0232846445200797E-7</v>
      </c>
      <c r="AO4">
        <f t="shared" si="0"/>
        <v>6.0232846445200797E-7</v>
      </c>
      <c r="AP4">
        <f t="shared" si="0"/>
        <v>6.0232846445200797E-7</v>
      </c>
      <c r="AQ4">
        <f t="shared" si="0"/>
        <v>6.0232846445200797E-7</v>
      </c>
      <c r="AR4">
        <f t="shared" si="0"/>
        <v>6.0232846445200797E-7</v>
      </c>
      <c r="AS4">
        <f t="shared" si="0"/>
        <v>6.0232846445200797E-7</v>
      </c>
      <c r="AT4">
        <f t="shared" si="0"/>
        <v>6.0232846445200797E-7</v>
      </c>
      <c r="AU4">
        <f t="shared" si="0"/>
        <v>6.0232846445200797E-7</v>
      </c>
      <c r="AV4">
        <f t="shared" si="0"/>
        <v>6.0232846445200797E-7</v>
      </c>
      <c r="AW4">
        <f t="shared" si="0"/>
        <v>6.0232846445200797E-7</v>
      </c>
      <c r="AX4">
        <f t="shared" si="0"/>
        <v>6.0232846445200797E-7</v>
      </c>
      <c r="AY4">
        <f t="shared" si="0"/>
        <v>6.0232846445200797E-7</v>
      </c>
      <c r="AZ4">
        <f t="shared" si="0"/>
        <v>6.0232846445200797E-7</v>
      </c>
      <c r="BA4">
        <f t="shared" si="0"/>
        <v>6.0232846445200797E-7</v>
      </c>
      <c r="BB4">
        <f t="shared" si="0"/>
        <v>6.0232846445200797E-7</v>
      </c>
      <c r="BC4">
        <f t="shared" si="0"/>
        <v>6.0232846445200797E-7</v>
      </c>
      <c r="BD4">
        <f t="shared" si="0"/>
        <v>6.0232846445200797E-7</v>
      </c>
      <c r="BE4">
        <f t="shared" si="0"/>
        <v>6.0232846445200797E-7</v>
      </c>
      <c r="BF4">
        <f t="shared" si="0"/>
        <v>6.0232846445200797E-7</v>
      </c>
      <c r="BG4">
        <f t="shared" si="0"/>
        <v>6.0232846445200797E-7</v>
      </c>
      <c r="BH4">
        <f t="shared" si="0"/>
        <v>6.0232846445200797E-7</v>
      </c>
      <c r="BI4">
        <f t="shared" si="0"/>
        <v>6.0232846445200797E-7</v>
      </c>
      <c r="BJ4">
        <f t="shared" si="0"/>
        <v>6.0232846445200797E-7</v>
      </c>
      <c r="BK4">
        <f t="shared" si="0"/>
        <v>6.0232846445200797E-7</v>
      </c>
      <c r="BL4">
        <f t="shared" si="0"/>
        <v>6.0232846445200797E-7</v>
      </c>
      <c r="BM4">
        <f t="shared" si="0"/>
        <v>6.0232846445200797E-7</v>
      </c>
      <c r="BN4">
        <f t="shared" si="0"/>
        <v>6.0232846445200797E-7</v>
      </c>
      <c r="BO4">
        <f t="shared" si="0"/>
        <v>6.0232846445200797E-7</v>
      </c>
      <c r="BP4">
        <f t="shared" si="0"/>
        <v>6.0232846445200797E-7</v>
      </c>
      <c r="BQ4">
        <f t="shared" si="0"/>
        <v>6.0232846445200797E-7</v>
      </c>
      <c r="BR4">
        <f t="shared" si="0"/>
        <v>6.0232846445200797E-7</v>
      </c>
      <c r="BS4">
        <f t="shared" si="0"/>
        <v>6.0232846445200797E-7</v>
      </c>
      <c r="BT4">
        <f t="shared" si="0"/>
        <v>6.0232846445200797E-7</v>
      </c>
      <c r="BU4">
        <f t="shared" si="0"/>
        <v>6.0232846445200797E-7</v>
      </c>
      <c r="BV4">
        <f t="shared" si="0"/>
        <v>6.0232846445200797E-7</v>
      </c>
      <c r="BW4">
        <f t="shared" si="0"/>
        <v>6.0232846445200797E-7</v>
      </c>
      <c r="BX4">
        <f t="shared" si="0"/>
        <v>6.0232846445200797E-7</v>
      </c>
      <c r="BY4">
        <f t="shared" si="0"/>
        <v>6.0232846445200797E-7</v>
      </c>
      <c r="BZ4">
        <f t="shared" si="0"/>
        <v>6.0232846445200797E-7</v>
      </c>
      <c r="CA4">
        <f t="shared" si="0"/>
        <v>6.0232846445200797E-7</v>
      </c>
      <c r="CB4">
        <f t="shared" si="0"/>
        <v>6.0232846445200797E-7</v>
      </c>
      <c r="CC4">
        <f t="shared" si="0"/>
        <v>6.0232846445200797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26110095852925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2642564574573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1876654350867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1876654350867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243354914463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66008655088008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6811080402469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65172851036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3015792938922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5881262889135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38827597966869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05594251936554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15263425521080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3926501628820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77238580983901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04237794731084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51225507489147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2159726597154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13072880916855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696824933054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2829947998009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33805634904060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324702071092775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03700709385463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08828955755517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0586436406427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9751697839370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85897767987214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83468910217811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882680206093666E-7</v>
      </c>
      <c r="AF5">
        <f t="shared" si="1"/>
        <v>5.2882680206093666E-7</v>
      </c>
      <c r="AG5">
        <f t="shared" si="0"/>
        <v>5.2882680206093666E-7</v>
      </c>
      <c r="AH5">
        <f t="shared" si="0"/>
        <v>5.2882680206093666E-7</v>
      </c>
      <c r="AI5">
        <f t="shared" si="0"/>
        <v>5.2882680206093666E-7</v>
      </c>
      <c r="AJ5">
        <f t="shared" si="0"/>
        <v>5.2882680206093666E-7</v>
      </c>
      <c r="AK5">
        <f t="shared" si="0"/>
        <v>5.2882680206093666E-7</v>
      </c>
      <c r="AL5">
        <f t="shared" si="0"/>
        <v>5.2882680206093666E-7</v>
      </c>
      <c r="AM5">
        <f t="shared" si="0"/>
        <v>5.2882680206093666E-7</v>
      </c>
      <c r="AN5">
        <f t="shared" si="0"/>
        <v>5.2882680206093666E-7</v>
      </c>
      <c r="AO5">
        <f t="shared" si="0"/>
        <v>5.2882680206093666E-7</v>
      </c>
      <c r="AP5">
        <f t="shared" si="0"/>
        <v>5.2882680206093666E-7</v>
      </c>
      <c r="AQ5">
        <f t="shared" si="0"/>
        <v>5.2882680206093666E-7</v>
      </c>
      <c r="AR5">
        <f t="shared" si="0"/>
        <v>5.2882680206093666E-7</v>
      </c>
      <c r="AS5">
        <f t="shared" si="0"/>
        <v>5.2882680206093666E-7</v>
      </c>
      <c r="AT5">
        <f t="shared" si="0"/>
        <v>5.2882680206093666E-7</v>
      </c>
      <c r="AU5">
        <f t="shared" si="0"/>
        <v>5.2882680206093666E-7</v>
      </c>
      <c r="AV5">
        <f t="shared" si="0"/>
        <v>5.2882680206093666E-7</v>
      </c>
      <c r="AW5">
        <f t="shared" si="0"/>
        <v>5.2882680206093666E-7</v>
      </c>
      <c r="AX5">
        <f t="shared" si="0"/>
        <v>5.2882680206093666E-7</v>
      </c>
      <c r="AY5">
        <f t="shared" si="0"/>
        <v>5.2882680206093666E-7</v>
      </c>
      <c r="AZ5">
        <f t="shared" si="0"/>
        <v>5.2882680206093666E-7</v>
      </c>
      <c r="BA5">
        <f t="shared" si="0"/>
        <v>5.2882680206093666E-7</v>
      </c>
      <c r="BB5">
        <f t="shared" si="0"/>
        <v>5.2882680206093666E-7</v>
      </c>
      <c r="BC5">
        <f t="shared" si="0"/>
        <v>5.2882680206093666E-7</v>
      </c>
      <c r="BD5">
        <f t="shared" si="0"/>
        <v>5.2882680206093666E-7</v>
      </c>
      <c r="BE5">
        <f t="shared" si="0"/>
        <v>5.2882680206093666E-7</v>
      </c>
      <c r="BF5">
        <f t="shared" si="0"/>
        <v>5.2882680206093666E-7</v>
      </c>
      <c r="BG5">
        <f t="shared" si="0"/>
        <v>5.2882680206093666E-7</v>
      </c>
      <c r="BH5">
        <f t="shared" si="0"/>
        <v>5.2882680206093666E-7</v>
      </c>
      <c r="BI5">
        <f t="shared" si="0"/>
        <v>5.2882680206093666E-7</v>
      </c>
      <c r="BJ5">
        <f t="shared" si="0"/>
        <v>5.2882680206093666E-7</v>
      </c>
      <c r="BK5">
        <f t="shared" si="0"/>
        <v>5.2882680206093666E-7</v>
      </c>
      <c r="BL5">
        <f t="shared" si="0"/>
        <v>5.2882680206093666E-7</v>
      </c>
      <c r="BM5">
        <f t="shared" si="0"/>
        <v>5.2882680206093666E-7</v>
      </c>
      <c r="BN5">
        <f t="shared" si="0"/>
        <v>5.2882680206093666E-7</v>
      </c>
      <c r="BO5">
        <f t="shared" si="0"/>
        <v>5.2882680206093666E-7</v>
      </c>
      <c r="BP5">
        <f t="shared" si="0"/>
        <v>5.2882680206093666E-7</v>
      </c>
      <c r="BQ5">
        <f t="shared" si="0"/>
        <v>5.2882680206093666E-7</v>
      </c>
      <c r="BR5">
        <f t="shared" si="0"/>
        <v>5.2882680206093666E-7</v>
      </c>
      <c r="BS5">
        <f t="shared" si="0"/>
        <v>5.2882680206093666E-7</v>
      </c>
      <c r="BT5">
        <f t="shared" si="0"/>
        <v>5.2882680206093666E-7</v>
      </c>
      <c r="BU5">
        <f t="shared" si="0"/>
        <v>5.2882680206093666E-7</v>
      </c>
      <c r="BV5">
        <f t="shared" si="0"/>
        <v>5.2882680206093666E-7</v>
      </c>
      <c r="BW5">
        <f t="shared" si="0"/>
        <v>5.2882680206093666E-7</v>
      </c>
      <c r="BX5">
        <f t="shared" si="0"/>
        <v>5.2882680206093666E-7</v>
      </c>
      <c r="BY5">
        <f t="shared" si="0"/>
        <v>5.2882680206093666E-7</v>
      </c>
      <c r="BZ5">
        <f t="shared" si="0"/>
        <v>5.2882680206093666E-7</v>
      </c>
      <c r="CA5">
        <f t="shared" si="0"/>
        <v>5.2882680206093666E-7</v>
      </c>
      <c r="CB5">
        <f t="shared" si="0"/>
        <v>5.2882680206093666E-7</v>
      </c>
      <c r="CC5">
        <f t="shared" si="0"/>
        <v>5.2882680206093666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388722787989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40202533107131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04414559373956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04414559373956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15018410065958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18732678524127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547767373368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97818106312612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05508110612016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64863385109345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17174126531729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81505763958086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818832883863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599769827545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097890115601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202613761056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1732066667554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5059370948151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14324801835031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91634417333477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44319187327076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628763883307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9952570127117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61483849633007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44544800490873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24327768667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97920861975199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72102365096199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4308794030179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340766438820027E-7</v>
      </c>
      <c r="AF6">
        <f t="shared" si="1"/>
        <v>3.0340766438820027E-7</v>
      </c>
      <c r="AG6">
        <f t="shared" si="0"/>
        <v>3.0340766438820027E-7</v>
      </c>
      <c r="AH6">
        <f t="shared" si="0"/>
        <v>3.0340766438820027E-7</v>
      </c>
      <c r="AI6">
        <f t="shared" si="0"/>
        <v>3.0340766438820027E-7</v>
      </c>
      <c r="AJ6">
        <f t="shared" si="0"/>
        <v>3.0340766438820027E-7</v>
      </c>
      <c r="AK6">
        <f t="shared" si="0"/>
        <v>3.0340766438820027E-7</v>
      </c>
      <c r="AL6">
        <f t="shared" si="0"/>
        <v>3.0340766438820027E-7</v>
      </c>
      <c r="AM6">
        <f t="shared" si="0"/>
        <v>3.0340766438820027E-7</v>
      </c>
      <c r="AN6">
        <f t="shared" si="0"/>
        <v>3.0340766438820027E-7</v>
      </c>
      <c r="AO6">
        <f t="shared" si="0"/>
        <v>3.0340766438820027E-7</v>
      </c>
      <c r="AP6">
        <f t="shared" si="0"/>
        <v>3.0340766438820027E-7</v>
      </c>
      <c r="AQ6">
        <f t="shared" si="0"/>
        <v>3.0340766438820027E-7</v>
      </c>
      <c r="AR6">
        <f t="shared" si="0"/>
        <v>3.0340766438820027E-7</v>
      </c>
      <c r="AS6">
        <f t="shared" si="0"/>
        <v>3.0340766438820027E-7</v>
      </c>
      <c r="AT6">
        <f t="shared" si="0"/>
        <v>3.0340766438820027E-7</v>
      </c>
      <c r="AU6">
        <f t="shared" si="0"/>
        <v>3.0340766438820027E-7</v>
      </c>
      <c r="AV6">
        <f t="shared" si="0"/>
        <v>3.0340766438820027E-7</v>
      </c>
      <c r="AW6">
        <f t="shared" si="0"/>
        <v>3.0340766438820027E-7</v>
      </c>
      <c r="AX6">
        <f t="shared" si="0"/>
        <v>3.0340766438820027E-7</v>
      </c>
      <c r="AY6">
        <f t="shared" si="0"/>
        <v>3.0340766438820027E-7</v>
      </c>
      <c r="AZ6">
        <f t="shared" si="0"/>
        <v>3.0340766438820027E-7</v>
      </c>
      <c r="BA6">
        <f t="shared" si="0"/>
        <v>3.0340766438820027E-7</v>
      </c>
      <c r="BB6">
        <f t="shared" si="0"/>
        <v>3.0340766438820027E-7</v>
      </c>
      <c r="BC6">
        <f t="shared" si="0"/>
        <v>3.0340766438820027E-7</v>
      </c>
      <c r="BD6">
        <f t="shared" si="0"/>
        <v>3.0340766438820027E-7</v>
      </c>
      <c r="BE6">
        <f t="shared" si="0"/>
        <v>3.0340766438820027E-7</v>
      </c>
      <c r="BF6">
        <f t="shared" si="0"/>
        <v>3.0340766438820027E-7</v>
      </c>
      <c r="BG6">
        <f t="shared" si="0"/>
        <v>3.0340766438820027E-7</v>
      </c>
      <c r="BH6">
        <f t="shared" si="0"/>
        <v>3.0340766438820027E-7</v>
      </c>
      <c r="BI6">
        <f t="shared" si="0"/>
        <v>3.0340766438820027E-7</v>
      </c>
      <c r="BJ6">
        <f t="shared" si="0"/>
        <v>3.0340766438820027E-7</v>
      </c>
      <c r="BK6">
        <f t="shared" si="0"/>
        <v>3.0340766438820027E-7</v>
      </c>
      <c r="BL6">
        <f t="shared" si="0"/>
        <v>3.0340766438820027E-7</v>
      </c>
      <c r="BM6">
        <f t="shared" si="0"/>
        <v>3.0340766438820027E-7</v>
      </c>
      <c r="BN6">
        <f t="shared" si="0"/>
        <v>3.0340766438820027E-7</v>
      </c>
      <c r="BO6">
        <f t="shared" si="0"/>
        <v>3.0340766438820027E-7</v>
      </c>
      <c r="BP6">
        <f t="shared" si="0"/>
        <v>3.0340766438820027E-7</v>
      </c>
      <c r="BQ6">
        <f t="shared" si="0"/>
        <v>3.0340766438820027E-7</v>
      </c>
      <c r="BR6">
        <f t="shared" si="0"/>
        <v>3.0340766438820027E-7</v>
      </c>
      <c r="BS6">
        <f t="shared" si="0"/>
        <v>3.0340766438820027E-7</v>
      </c>
      <c r="BT6">
        <f t="shared" si="0"/>
        <v>3.0340766438820027E-7</v>
      </c>
      <c r="BU6">
        <f t="shared" si="0"/>
        <v>3.0340766438820027E-7</v>
      </c>
      <c r="BV6">
        <f t="shared" si="0"/>
        <v>3.0340766438820027E-7</v>
      </c>
      <c r="BW6">
        <f t="shared" si="0"/>
        <v>3.0340766438820027E-7</v>
      </c>
      <c r="BX6">
        <f t="shared" si="0"/>
        <v>3.0340766438820027E-7</v>
      </c>
      <c r="BY6">
        <f t="shared" si="0"/>
        <v>3.0340766438820027E-7</v>
      </c>
      <c r="BZ6">
        <f t="shared" si="0"/>
        <v>3.0340766438820027E-7</v>
      </c>
      <c r="CA6">
        <f t="shared" si="0"/>
        <v>3.0340766438820027E-7</v>
      </c>
      <c r="CB6">
        <f t="shared" si="0"/>
        <v>3.0340766438820027E-7</v>
      </c>
      <c r="CC6">
        <f t="shared" si="0"/>
        <v>3.0340766438820027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388722787989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71941728419610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069768902227637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73167762324297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1522379537005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86766472782063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3432120157541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381885852595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58335249283878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787365928092787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73139188611578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25473901776516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1300804572030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75179179474696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62885638439362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8727576053645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1464051784792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4489060842864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96243059378277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6577720139692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265573245306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31222949434877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7756239782438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31971384071570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32143070205508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8060955899894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6005376055979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52544221639100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5529754351818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18625833551934E-7</v>
      </c>
      <c r="AF7">
        <f t="shared" si="1"/>
        <v>4.118625833551934E-7</v>
      </c>
      <c r="AG7">
        <f t="shared" si="0"/>
        <v>4.118625833551934E-7</v>
      </c>
      <c r="AH7">
        <f t="shared" si="0"/>
        <v>4.118625833551934E-7</v>
      </c>
      <c r="AI7">
        <f t="shared" si="0"/>
        <v>4.118625833551934E-7</v>
      </c>
      <c r="AJ7">
        <f t="shared" si="0"/>
        <v>4.118625833551934E-7</v>
      </c>
      <c r="AK7">
        <f t="shared" si="0"/>
        <v>4.118625833551934E-7</v>
      </c>
      <c r="AL7">
        <f t="shared" si="0"/>
        <v>4.118625833551934E-7</v>
      </c>
      <c r="AM7">
        <f t="shared" si="0"/>
        <v>4.118625833551934E-7</v>
      </c>
      <c r="AN7">
        <f t="shared" si="0"/>
        <v>4.118625833551934E-7</v>
      </c>
      <c r="AO7">
        <f t="shared" si="0"/>
        <v>4.118625833551934E-7</v>
      </c>
      <c r="AP7">
        <f t="shared" si="0"/>
        <v>4.118625833551934E-7</v>
      </c>
      <c r="AQ7">
        <f t="shared" si="0"/>
        <v>4.118625833551934E-7</v>
      </c>
      <c r="AR7">
        <f t="shared" si="0"/>
        <v>4.118625833551934E-7</v>
      </c>
      <c r="AS7">
        <f t="shared" si="0"/>
        <v>4.118625833551934E-7</v>
      </c>
      <c r="AT7">
        <f t="shared" si="0"/>
        <v>4.118625833551934E-7</v>
      </c>
      <c r="AU7">
        <f t="shared" si="0"/>
        <v>4.118625833551934E-7</v>
      </c>
      <c r="AV7">
        <f t="shared" si="0"/>
        <v>4.118625833551934E-7</v>
      </c>
      <c r="AW7">
        <f t="shared" si="0"/>
        <v>4.118625833551934E-7</v>
      </c>
      <c r="AX7">
        <f t="shared" si="0"/>
        <v>4.118625833551934E-7</v>
      </c>
      <c r="AY7">
        <f t="shared" si="0"/>
        <v>4.118625833551934E-7</v>
      </c>
      <c r="AZ7">
        <f t="shared" si="0"/>
        <v>4.118625833551934E-7</v>
      </c>
      <c r="BA7">
        <f t="shared" si="0"/>
        <v>4.118625833551934E-7</v>
      </c>
      <c r="BB7">
        <f t="shared" si="0"/>
        <v>4.118625833551934E-7</v>
      </c>
      <c r="BC7">
        <f t="shared" si="0"/>
        <v>4.118625833551934E-7</v>
      </c>
      <c r="BD7">
        <f t="shared" si="0"/>
        <v>4.118625833551934E-7</v>
      </c>
      <c r="BE7">
        <f t="shared" si="0"/>
        <v>4.118625833551934E-7</v>
      </c>
      <c r="BF7">
        <f t="shared" ref="AG7:CC9" si="2">BE7</f>
        <v>4.118625833551934E-7</v>
      </c>
      <c r="BG7">
        <f t="shared" si="2"/>
        <v>4.118625833551934E-7</v>
      </c>
      <c r="BH7">
        <f t="shared" si="2"/>
        <v>4.118625833551934E-7</v>
      </c>
      <c r="BI7">
        <f t="shared" si="2"/>
        <v>4.118625833551934E-7</v>
      </c>
      <c r="BJ7">
        <f t="shared" si="2"/>
        <v>4.118625833551934E-7</v>
      </c>
      <c r="BK7">
        <f t="shared" si="2"/>
        <v>4.118625833551934E-7</v>
      </c>
      <c r="BL7">
        <f t="shared" si="2"/>
        <v>4.118625833551934E-7</v>
      </c>
      <c r="BM7">
        <f t="shared" si="2"/>
        <v>4.118625833551934E-7</v>
      </c>
      <c r="BN7">
        <f t="shared" si="2"/>
        <v>4.118625833551934E-7</v>
      </c>
      <c r="BO7">
        <f t="shared" si="2"/>
        <v>4.118625833551934E-7</v>
      </c>
      <c r="BP7">
        <f t="shared" si="2"/>
        <v>4.118625833551934E-7</v>
      </c>
      <c r="BQ7">
        <f t="shared" si="2"/>
        <v>4.118625833551934E-7</v>
      </c>
      <c r="BR7">
        <f t="shared" si="2"/>
        <v>4.118625833551934E-7</v>
      </c>
      <c r="BS7">
        <f t="shared" si="2"/>
        <v>4.118625833551934E-7</v>
      </c>
      <c r="BT7">
        <f t="shared" si="2"/>
        <v>4.118625833551934E-7</v>
      </c>
      <c r="BU7">
        <f t="shared" si="2"/>
        <v>4.118625833551934E-7</v>
      </c>
      <c r="BV7">
        <f t="shared" si="2"/>
        <v>4.118625833551934E-7</v>
      </c>
      <c r="BW7">
        <f t="shared" si="2"/>
        <v>4.118625833551934E-7</v>
      </c>
      <c r="BX7">
        <f t="shared" si="2"/>
        <v>4.118625833551934E-7</v>
      </c>
      <c r="BY7">
        <f t="shared" si="2"/>
        <v>4.118625833551934E-7</v>
      </c>
      <c r="BZ7">
        <f t="shared" si="2"/>
        <v>4.118625833551934E-7</v>
      </c>
      <c r="CA7">
        <f t="shared" si="2"/>
        <v>4.118625833551934E-7</v>
      </c>
      <c r="CB7">
        <f t="shared" si="2"/>
        <v>4.118625833551934E-7</v>
      </c>
      <c r="CC7">
        <f t="shared" si="2"/>
        <v>4.118625833551934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388722787989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71941728419610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069768902227637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73167762324297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1522379537005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86766472782063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3432120157541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381885852595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58335249283878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787365928092787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73139188611578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25473901776516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1300804572030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75179179474696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62885638439362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8727576053645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1464051784792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4489060842864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96243059378277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6577720139692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265573245306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31222949434877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7756239782438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31971384071570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32143070205508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8060955899894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6005376055979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52544221639100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5529754351818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18625833551934E-7</v>
      </c>
      <c r="AF8">
        <f t="shared" si="1"/>
        <v>4.118625833551934E-7</v>
      </c>
      <c r="AG8">
        <f t="shared" si="2"/>
        <v>4.118625833551934E-7</v>
      </c>
      <c r="AH8">
        <f t="shared" si="2"/>
        <v>4.118625833551934E-7</v>
      </c>
      <c r="AI8">
        <f t="shared" si="2"/>
        <v>4.118625833551934E-7</v>
      </c>
      <c r="AJ8">
        <f t="shared" si="2"/>
        <v>4.118625833551934E-7</v>
      </c>
      <c r="AK8">
        <f t="shared" si="2"/>
        <v>4.118625833551934E-7</v>
      </c>
      <c r="AL8">
        <f t="shared" si="2"/>
        <v>4.118625833551934E-7</v>
      </c>
      <c r="AM8">
        <f t="shared" si="2"/>
        <v>4.118625833551934E-7</v>
      </c>
      <c r="AN8">
        <f t="shared" si="2"/>
        <v>4.118625833551934E-7</v>
      </c>
      <c r="AO8">
        <f t="shared" si="2"/>
        <v>4.118625833551934E-7</v>
      </c>
      <c r="AP8">
        <f t="shared" si="2"/>
        <v>4.118625833551934E-7</v>
      </c>
      <c r="AQ8">
        <f t="shared" si="2"/>
        <v>4.118625833551934E-7</v>
      </c>
      <c r="AR8">
        <f t="shared" si="2"/>
        <v>4.118625833551934E-7</v>
      </c>
      <c r="AS8">
        <f t="shared" si="2"/>
        <v>4.118625833551934E-7</v>
      </c>
      <c r="AT8">
        <f t="shared" si="2"/>
        <v>4.118625833551934E-7</v>
      </c>
      <c r="AU8">
        <f t="shared" si="2"/>
        <v>4.118625833551934E-7</v>
      </c>
      <c r="AV8">
        <f t="shared" si="2"/>
        <v>4.118625833551934E-7</v>
      </c>
      <c r="AW8">
        <f t="shared" si="2"/>
        <v>4.118625833551934E-7</v>
      </c>
      <c r="AX8">
        <f t="shared" si="2"/>
        <v>4.118625833551934E-7</v>
      </c>
      <c r="AY8">
        <f t="shared" si="2"/>
        <v>4.118625833551934E-7</v>
      </c>
      <c r="AZ8">
        <f t="shared" si="2"/>
        <v>4.118625833551934E-7</v>
      </c>
      <c r="BA8">
        <f t="shared" si="2"/>
        <v>4.118625833551934E-7</v>
      </c>
      <c r="BB8">
        <f t="shared" si="2"/>
        <v>4.118625833551934E-7</v>
      </c>
      <c r="BC8">
        <f t="shared" si="2"/>
        <v>4.118625833551934E-7</v>
      </c>
      <c r="BD8">
        <f t="shared" si="2"/>
        <v>4.118625833551934E-7</v>
      </c>
      <c r="BE8">
        <f t="shared" si="2"/>
        <v>4.118625833551934E-7</v>
      </c>
      <c r="BF8">
        <f t="shared" si="2"/>
        <v>4.118625833551934E-7</v>
      </c>
      <c r="BG8">
        <f t="shared" si="2"/>
        <v>4.118625833551934E-7</v>
      </c>
      <c r="BH8">
        <f t="shared" si="2"/>
        <v>4.118625833551934E-7</v>
      </c>
      <c r="BI8">
        <f t="shared" si="2"/>
        <v>4.118625833551934E-7</v>
      </c>
      <c r="BJ8">
        <f t="shared" si="2"/>
        <v>4.118625833551934E-7</v>
      </c>
      <c r="BK8">
        <f t="shared" si="2"/>
        <v>4.118625833551934E-7</v>
      </c>
      <c r="BL8">
        <f t="shared" si="2"/>
        <v>4.118625833551934E-7</v>
      </c>
      <c r="BM8">
        <f t="shared" si="2"/>
        <v>4.118625833551934E-7</v>
      </c>
      <c r="BN8">
        <f t="shared" si="2"/>
        <v>4.118625833551934E-7</v>
      </c>
      <c r="BO8">
        <f t="shared" si="2"/>
        <v>4.118625833551934E-7</v>
      </c>
      <c r="BP8">
        <f t="shared" si="2"/>
        <v>4.118625833551934E-7</v>
      </c>
      <c r="BQ8">
        <f t="shared" si="2"/>
        <v>4.118625833551934E-7</v>
      </c>
      <c r="BR8">
        <f t="shared" si="2"/>
        <v>4.118625833551934E-7</v>
      </c>
      <c r="BS8">
        <f t="shared" si="2"/>
        <v>4.118625833551934E-7</v>
      </c>
      <c r="BT8">
        <f t="shared" si="2"/>
        <v>4.118625833551934E-7</v>
      </c>
      <c r="BU8">
        <f t="shared" si="2"/>
        <v>4.118625833551934E-7</v>
      </c>
      <c r="BV8">
        <f t="shared" si="2"/>
        <v>4.118625833551934E-7</v>
      </c>
      <c r="BW8">
        <f t="shared" si="2"/>
        <v>4.118625833551934E-7</v>
      </c>
      <c r="BX8">
        <f t="shared" si="2"/>
        <v>4.118625833551934E-7</v>
      </c>
      <c r="BY8">
        <f t="shared" si="2"/>
        <v>4.118625833551934E-7</v>
      </c>
      <c r="BZ8">
        <f t="shared" si="2"/>
        <v>4.118625833551934E-7</v>
      </c>
      <c r="CA8">
        <f t="shared" si="2"/>
        <v>4.118625833551934E-7</v>
      </c>
      <c r="CB8">
        <f t="shared" si="2"/>
        <v>4.118625833551934E-7</v>
      </c>
      <c r="CC8">
        <f t="shared" si="2"/>
        <v>4.118625833551934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388722787989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71941728419610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069768902227637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73167762324297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1522379537005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86766472782063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3432120157541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381885852595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58335249283878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787365928092787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73139188611578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25473901776516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1300804572030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75179179474696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62885638439362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8727576053645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1464051784792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4489060842864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96243059378277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6577720139692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265573245306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31222949434877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7756239782438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31971384071570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32143070205508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8060955899894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6005376055979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52544221639100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5529754351818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18625833551934E-7</v>
      </c>
      <c r="AF9">
        <f t="shared" si="1"/>
        <v>4.118625833551934E-7</v>
      </c>
      <c r="AG9">
        <f t="shared" si="2"/>
        <v>4.118625833551934E-7</v>
      </c>
      <c r="AH9">
        <f t="shared" si="2"/>
        <v>4.118625833551934E-7</v>
      </c>
      <c r="AI9">
        <f t="shared" si="2"/>
        <v>4.118625833551934E-7</v>
      </c>
      <c r="AJ9">
        <f t="shared" si="2"/>
        <v>4.118625833551934E-7</v>
      </c>
      <c r="AK9">
        <f t="shared" si="2"/>
        <v>4.118625833551934E-7</v>
      </c>
      <c r="AL9">
        <f t="shared" si="2"/>
        <v>4.118625833551934E-7</v>
      </c>
      <c r="AM9">
        <f t="shared" si="2"/>
        <v>4.118625833551934E-7</v>
      </c>
      <c r="AN9">
        <f t="shared" si="2"/>
        <v>4.118625833551934E-7</v>
      </c>
      <c r="AO9">
        <f t="shared" si="2"/>
        <v>4.118625833551934E-7</v>
      </c>
      <c r="AP9">
        <f t="shared" si="2"/>
        <v>4.118625833551934E-7</v>
      </c>
      <c r="AQ9">
        <f t="shared" si="2"/>
        <v>4.118625833551934E-7</v>
      </c>
      <c r="AR9">
        <f t="shared" si="2"/>
        <v>4.118625833551934E-7</v>
      </c>
      <c r="AS9">
        <f t="shared" si="2"/>
        <v>4.118625833551934E-7</v>
      </c>
      <c r="AT9">
        <f t="shared" si="2"/>
        <v>4.118625833551934E-7</v>
      </c>
      <c r="AU9">
        <f t="shared" si="2"/>
        <v>4.118625833551934E-7</v>
      </c>
      <c r="AV9">
        <f t="shared" si="2"/>
        <v>4.118625833551934E-7</v>
      </c>
      <c r="AW9">
        <f t="shared" si="2"/>
        <v>4.118625833551934E-7</v>
      </c>
      <c r="AX9">
        <f t="shared" si="2"/>
        <v>4.118625833551934E-7</v>
      </c>
      <c r="AY9">
        <f t="shared" si="2"/>
        <v>4.118625833551934E-7</v>
      </c>
      <c r="AZ9">
        <f t="shared" si="2"/>
        <v>4.118625833551934E-7</v>
      </c>
      <c r="BA9">
        <f t="shared" si="2"/>
        <v>4.118625833551934E-7</v>
      </c>
      <c r="BB9">
        <f t="shared" si="2"/>
        <v>4.118625833551934E-7</v>
      </c>
      <c r="BC9">
        <f t="shared" si="2"/>
        <v>4.118625833551934E-7</v>
      </c>
      <c r="BD9">
        <f t="shared" si="2"/>
        <v>4.118625833551934E-7</v>
      </c>
      <c r="BE9">
        <f t="shared" si="2"/>
        <v>4.118625833551934E-7</v>
      </c>
      <c r="BF9">
        <f t="shared" si="2"/>
        <v>4.118625833551934E-7</v>
      </c>
      <c r="BG9">
        <f t="shared" si="2"/>
        <v>4.118625833551934E-7</v>
      </c>
      <c r="BH9">
        <f t="shared" si="2"/>
        <v>4.118625833551934E-7</v>
      </c>
      <c r="BI9">
        <f t="shared" si="2"/>
        <v>4.118625833551934E-7</v>
      </c>
      <c r="BJ9">
        <f t="shared" si="2"/>
        <v>4.118625833551934E-7</v>
      </c>
      <c r="BK9">
        <f t="shared" si="2"/>
        <v>4.118625833551934E-7</v>
      </c>
      <c r="BL9">
        <f t="shared" si="2"/>
        <v>4.118625833551934E-7</v>
      </c>
      <c r="BM9">
        <f t="shared" si="2"/>
        <v>4.118625833551934E-7</v>
      </c>
      <c r="BN9">
        <f t="shared" si="2"/>
        <v>4.118625833551934E-7</v>
      </c>
      <c r="BO9">
        <f t="shared" si="2"/>
        <v>4.118625833551934E-7</v>
      </c>
      <c r="BP9">
        <f t="shared" si="2"/>
        <v>4.118625833551934E-7</v>
      </c>
      <c r="BQ9">
        <f t="shared" si="2"/>
        <v>4.118625833551934E-7</v>
      </c>
      <c r="BR9">
        <f t="shared" si="2"/>
        <v>4.118625833551934E-7</v>
      </c>
      <c r="BS9">
        <f t="shared" si="2"/>
        <v>4.118625833551934E-7</v>
      </c>
      <c r="BT9">
        <f t="shared" si="2"/>
        <v>4.118625833551934E-7</v>
      </c>
      <c r="BU9">
        <f t="shared" si="2"/>
        <v>4.118625833551934E-7</v>
      </c>
      <c r="BV9">
        <f t="shared" si="2"/>
        <v>4.118625833551934E-7</v>
      </c>
      <c r="BW9">
        <f t="shared" si="2"/>
        <v>4.118625833551934E-7</v>
      </c>
      <c r="BX9">
        <f t="shared" si="2"/>
        <v>4.118625833551934E-7</v>
      </c>
      <c r="BY9">
        <f t="shared" si="2"/>
        <v>4.118625833551934E-7</v>
      </c>
      <c r="BZ9">
        <f t="shared" si="2"/>
        <v>4.118625833551934E-7</v>
      </c>
      <c r="CA9">
        <f t="shared" si="2"/>
        <v>4.118625833551934E-7</v>
      </c>
      <c r="CB9">
        <f t="shared" si="2"/>
        <v>4.118625833551934E-7</v>
      </c>
      <c r="CC9">
        <f t="shared" si="2"/>
        <v>4.118625833551934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1.8034021094586116E-7</v>
      </c>
      <c r="C5">
        <f>SUMIFS('Combined Fuel Prices'!H:H,'Combined Fuel Prices'!$C:$C, "Biomass",'Combined Fuel Prices'!$AL:$AL,'BFPaT-pretax-electricity'!$A5) * (SUMIFS('Tax Percentages'!C:C,'Tax Percentages'!$A:$A,"Biomass"))</f>
        <v>2.5378424381093661E-7</v>
      </c>
      <c r="D5">
        <f>SUMIFS('Combined Fuel Prices'!I:I,'Combined Fuel Prices'!$C:$C, "Biomass",'Combined Fuel Prices'!$AL:$AL,'BFPaT-pretax-electricity'!$A5) * (SUMIFS('Tax Percentages'!D:D,'Tax Percentages'!$A:$A,"Biomass"))</f>
        <v>2.2973386997556714E-7</v>
      </c>
      <c r="E5">
        <f>SUMIFS('Combined Fuel Prices'!J:J,'Combined Fuel Prices'!$C:$C, "Biomass",'Combined Fuel Prices'!$AL:$AL,'BFPaT-pretax-electricity'!$A5) * (SUMIFS('Tax Percentages'!E:E,'Tax Percentages'!$A:$A,"Biomass"))</f>
        <v>2.2141352062394687E-7</v>
      </c>
      <c r="F5">
        <f>SUMIFS('Combined Fuel Prices'!K:K,'Combined Fuel Prices'!$C:$C, "Biomass",'Combined Fuel Prices'!$AL:$AL,'BFPaT-pretax-electricity'!$A5) * (SUMIFS('Tax Percentages'!F:F,'Tax Percentages'!$A:$A,"Biomass"))</f>
        <v>2.105129303436056E-7</v>
      </c>
      <c r="G5">
        <f>SUMIFS('Combined Fuel Prices'!L:L,'Combined Fuel Prices'!$C:$C, "Biomass",'Combined Fuel Prices'!$AL:$AL,'BFPaT-pretax-electricity'!$A5) * (SUMIFS('Tax Percentages'!G:G,'Tax Percentages'!$A:$A,"Biomass"))</f>
        <v>2.0530059186379779E-7</v>
      </c>
      <c r="H5">
        <f>SUMIFS('Combined Fuel Prices'!M:M,'Combined Fuel Prices'!$C:$C, "Biomass",'Combined Fuel Prices'!$AL:$AL,'BFPaT-pretax-electricity'!$A5) * (SUMIFS('Tax Percentages'!H:H,'Tax Percentages'!$A:$A,"Biomass"))</f>
        <v>2.0276947206521031E-7</v>
      </c>
      <c r="I5">
        <f>SUMIFS('Combined Fuel Prices'!N:N,'Combined Fuel Prices'!$C:$C, "Biomass",'Combined Fuel Prices'!$AL:$AL,'BFPaT-pretax-electricity'!$A5) * (SUMIFS('Tax Percentages'!I:I,'Tax Percentages'!$A:$A,"Biomass"))</f>
        <v>2.0253470912088392E-7</v>
      </c>
      <c r="J5">
        <f>SUMIFS('Combined Fuel Prices'!O:O,'Combined Fuel Prices'!$C:$C, "Biomass",'Combined Fuel Prices'!$AL:$AL,'BFPaT-pretax-electricity'!$A5) * (SUMIFS('Tax Percentages'!J:J,'Tax Percentages'!$A:$A,"Biomass"))</f>
        <v>2.0312956903084745E-7</v>
      </c>
      <c r="K5">
        <f>SUMIFS('Combined Fuel Prices'!P:P,'Combined Fuel Prices'!$C:$C, "Biomass",'Combined Fuel Prices'!$AL:$AL,'BFPaT-pretax-electricity'!$A5) * (SUMIFS('Tax Percentages'!K:K,'Tax Percentages'!$A:$A,"Biomass"))</f>
        <v>2.0369787966134926E-7</v>
      </c>
      <c r="L5">
        <f>SUMIFS('Combined Fuel Prices'!Q:Q,'Combined Fuel Prices'!$C:$C, "Biomass",'Combined Fuel Prices'!$AL:$AL,'BFPaT-pretax-electricity'!$A5) * (SUMIFS('Tax Percentages'!L:L,'Tax Percentages'!$A:$A,"Biomass"))</f>
        <v>2.0534673742474376E-7</v>
      </c>
      <c r="M5">
        <f>SUMIFS('Combined Fuel Prices'!R:R,'Combined Fuel Prices'!$C:$C, "Biomass",'Combined Fuel Prices'!$AL:$AL,'BFPaT-pretax-electricity'!$A5) * (SUMIFS('Tax Percentages'!M:M,'Tax Percentages'!$A:$A,"Biomass"))</f>
        <v>2.0678064320949664E-7</v>
      </c>
      <c r="N5">
        <f>SUMIFS('Combined Fuel Prices'!S:S,'Combined Fuel Prices'!$C:$C, "Biomass",'Combined Fuel Prices'!$AL:$AL,'BFPaT-pretax-electricity'!$A5) * (SUMIFS('Tax Percentages'!N:N,'Tax Percentages'!$A:$A,"Biomass"))</f>
        <v>2.0870290938173962E-7</v>
      </c>
      <c r="O5">
        <f>SUMIFS('Combined Fuel Prices'!T:T,'Combined Fuel Prices'!$C:$C, "Biomass",'Combined Fuel Prices'!$AL:$AL,'BFPaT-pretax-electricity'!$A5) * (SUMIFS('Tax Percentages'!O:O,'Tax Percentages'!$A:$A,"Biomass"))</f>
        <v>2.1004032731474563E-7</v>
      </c>
      <c r="P5">
        <f>SUMIFS('Combined Fuel Prices'!U:U,'Combined Fuel Prices'!$C:$C, "Biomass",'Combined Fuel Prices'!$AL:$AL,'BFPaT-pretax-electricity'!$A5) * (SUMIFS('Tax Percentages'!P:P,'Tax Percentages'!$A:$A,"Biomass"))</f>
        <v>2.1087149220178754E-7</v>
      </c>
      <c r="Q5">
        <f>SUMIFS('Combined Fuel Prices'!V:V,'Combined Fuel Prices'!$C:$C, "Biomass",'Combined Fuel Prices'!$AL:$AL,'BFPaT-pretax-electricity'!$A5) * (SUMIFS('Tax Percentages'!Q:Q,'Tax Percentages'!$A:$A,"Biomass"))</f>
        <v>2.1117937012119359E-7</v>
      </c>
      <c r="R5">
        <f>SUMIFS('Combined Fuel Prices'!W:W,'Combined Fuel Prices'!$C:$C, "Biomass",'Combined Fuel Prices'!$AL:$AL,'BFPaT-pretax-electricity'!$A5) * (SUMIFS('Tax Percentages'!R:R,'Tax Percentages'!$A:$A,"Biomass"))</f>
        <v>2.1242753252073402E-7</v>
      </c>
      <c r="S5">
        <f>SUMIFS('Combined Fuel Prices'!X:X,'Combined Fuel Prices'!$C:$C, "Biomass",'Combined Fuel Prices'!$AL:$AL,'BFPaT-pretax-electricity'!$A5) * (SUMIFS('Tax Percentages'!S:S,'Tax Percentages'!$A:$A,"Biomass"))</f>
        <v>2.1398017021052413E-7</v>
      </c>
      <c r="T5">
        <f>SUMIFS('Combined Fuel Prices'!Y:Y,'Combined Fuel Prices'!$C:$C, "Biomass",'Combined Fuel Prices'!$AL:$AL,'BFPaT-pretax-electricity'!$A5) * (SUMIFS('Tax Percentages'!T:T,'Tax Percentages'!$A:$A,"Biomass"))</f>
        <v>2.1552227683232852E-7</v>
      </c>
      <c r="U5">
        <f>SUMIFS('Combined Fuel Prices'!Z:Z,'Combined Fuel Prices'!$C:$C, "Biomass",'Combined Fuel Prices'!$AL:$AL,'BFPaT-pretax-electricity'!$A5) * (SUMIFS('Tax Percentages'!U:U,'Tax Percentages'!$A:$A,"Biomass"))</f>
        <v>2.1802880721044596E-7</v>
      </c>
      <c r="V5">
        <f>SUMIFS('Combined Fuel Prices'!AA:AA,'Combined Fuel Prices'!$C:$C, "Biomass",'Combined Fuel Prices'!$AL:$AL,'BFPaT-pretax-electricity'!$A5) * (SUMIFS('Tax Percentages'!V:V,'Tax Percentages'!$A:$A,"Biomass"))</f>
        <v>2.1966514634567587E-7</v>
      </c>
      <c r="W5">
        <f>SUMIFS('Combined Fuel Prices'!AB:AB,'Combined Fuel Prices'!$C:$C, "Biomass",'Combined Fuel Prices'!$AL:$AL,'BFPaT-pretax-electricity'!$A5) * (SUMIFS('Tax Percentages'!W:W,'Tax Percentages'!$A:$A,"Biomass"))</f>
        <v>2.1950592915560248E-7</v>
      </c>
      <c r="X5">
        <f>SUMIFS('Combined Fuel Prices'!AC:AC,'Combined Fuel Prices'!$C:$C, "Biomass",'Combined Fuel Prices'!$AL:$AL,'BFPaT-pretax-electricity'!$A5) * (SUMIFS('Tax Percentages'!X:X,'Tax Percentages'!$A:$A,"Biomass"))</f>
        <v>2.1917919596146874E-7</v>
      </c>
      <c r="Y5">
        <f>SUMIFS('Combined Fuel Prices'!AD:AD,'Combined Fuel Prices'!$C:$C, "Biomass",'Combined Fuel Prices'!$AL:$AL,'BFPaT-pretax-electricity'!$A5) * (SUMIFS('Tax Percentages'!Y:Y,'Tax Percentages'!$A:$A,"Biomass"))</f>
        <v>2.1830289660681217E-7</v>
      </c>
      <c r="Z5">
        <f>SUMIFS('Combined Fuel Prices'!AE:AE,'Combined Fuel Prices'!$C:$C, "Biomass",'Combined Fuel Prices'!$AL:$AL,'BFPaT-pretax-electricity'!$A5) * (SUMIFS('Tax Percentages'!Z:Z,'Tax Percentages'!$A:$A,"Biomass"))</f>
        <v>2.1839841491700842E-7</v>
      </c>
      <c r="AA5">
        <f>SUMIFS('Combined Fuel Prices'!AF:AF,'Combined Fuel Prices'!$C:$C, "Biomass",'Combined Fuel Prices'!$AL:$AL,'BFPaT-pretax-electricity'!$A5) * (SUMIFS('Tax Percentages'!AA:AA,'Tax Percentages'!$A:$A,"Biomass"))</f>
        <v>2.1885844160689725E-7</v>
      </c>
      <c r="AB5">
        <f>SUMIFS('Combined Fuel Prices'!AG:AG,'Combined Fuel Prices'!$C:$C, "Biomass",'Combined Fuel Prices'!$AL:$AL,'BFPaT-pretax-electricity'!$A5) * (SUMIFS('Tax Percentages'!AB:AB,'Tax Percentages'!$A:$A,"Biomass"))</f>
        <v>2.183968267156112E-7</v>
      </c>
      <c r="AC5">
        <f>SUMIFS('Combined Fuel Prices'!AH:AH,'Combined Fuel Prices'!$C:$C, "Biomass",'Combined Fuel Prices'!$AL:$AL,'BFPaT-pretax-electricity'!$A5) * (SUMIFS('Tax Percentages'!AC:AC,'Tax Percentages'!$A:$A,"Biomass"))</f>
        <v>2.1837253508290309E-7</v>
      </c>
      <c r="AD5">
        <f>SUMIFS('Combined Fuel Prices'!AI:AI,'Combined Fuel Prices'!$C:$C, "Biomass",'Combined Fuel Prices'!$AL:$AL,'BFPaT-pretax-electricity'!$A5) * (SUMIFS('Tax Percentages'!AD:AD,'Tax Percentages'!$A:$A,"Biomass"))</f>
        <v>2.1810136816178238E-7</v>
      </c>
      <c r="AE5">
        <f>SUMIFS('Combined Fuel Prices'!AJ:AJ,'Combined Fuel Prices'!$C:$C, "Biomass",'Combined Fuel Prices'!$AL:$AL,'BFPaT-pretax-electricity'!$A5) * (SUMIFS('Tax Percentages'!AE:AE,'Tax Percentages'!$A:$A,"Biomass"))</f>
        <v>2.176050552251447E-7</v>
      </c>
      <c r="AF5">
        <f t="shared" si="2"/>
        <v>2.176050552251447E-7</v>
      </c>
      <c r="AG5">
        <f t="shared" si="0"/>
        <v>2.176050552251447E-7</v>
      </c>
      <c r="AH5">
        <f t="shared" si="0"/>
        <v>2.176050552251447E-7</v>
      </c>
      <c r="AI5">
        <f t="shared" si="0"/>
        <v>2.176050552251447E-7</v>
      </c>
      <c r="AJ5">
        <f t="shared" si="0"/>
        <v>2.176050552251447E-7</v>
      </c>
      <c r="AK5">
        <f t="shared" si="0"/>
        <v>2.176050552251447E-7</v>
      </c>
      <c r="AL5">
        <f t="shared" si="0"/>
        <v>2.176050552251447E-7</v>
      </c>
      <c r="AM5">
        <f t="shared" si="0"/>
        <v>2.176050552251447E-7</v>
      </c>
      <c r="AN5">
        <f t="shared" si="0"/>
        <v>2.176050552251447E-7</v>
      </c>
      <c r="AO5">
        <f t="shared" si="0"/>
        <v>2.176050552251447E-7</v>
      </c>
      <c r="AP5">
        <f t="shared" si="0"/>
        <v>2.176050552251447E-7</v>
      </c>
      <c r="AQ5">
        <f t="shared" si="0"/>
        <v>2.176050552251447E-7</v>
      </c>
      <c r="AR5">
        <f t="shared" si="0"/>
        <v>2.176050552251447E-7</v>
      </c>
      <c r="AS5">
        <f t="shared" si="0"/>
        <v>2.176050552251447E-7</v>
      </c>
      <c r="AT5">
        <f t="shared" si="0"/>
        <v>2.176050552251447E-7</v>
      </c>
      <c r="AU5">
        <f t="shared" si="0"/>
        <v>2.176050552251447E-7</v>
      </c>
      <c r="AV5">
        <f t="shared" si="0"/>
        <v>2.176050552251447E-7</v>
      </c>
      <c r="AW5">
        <f t="shared" si="0"/>
        <v>2.176050552251447E-7</v>
      </c>
      <c r="AX5">
        <f t="shared" si="0"/>
        <v>2.176050552251447E-7</v>
      </c>
      <c r="AY5">
        <f t="shared" si="0"/>
        <v>2.176050552251447E-7</v>
      </c>
      <c r="AZ5">
        <f t="shared" si="0"/>
        <v>2.176050552251447E-7</v>
      </c>
      <c r="BA5">
        <f t="shared" si="0"/>
        <v>2.176050552251447E-7</v>
      </c>
      <c r="BB5">
        <f t="shared" si="0"/>
        <v>2.176050552251447E-7</v>
      </c>
      <c r="BC5">
        <f t="shared" si="0"/>
        <v>2.176050552251447E-7</v>
      </c>
      <c r="BD5">
        <f t="shared" si="0"/>
        <v>2.176050552251447E-7</v>
      </c>
      <c r="BE5">
        <f t="shared" si="0"/>
        <v>2.176050552251447E-7</v>
      </c>
      <c r="BF5">
        <f t="shared" si="0"/>
        <v>2.176050552251447E-7</v>
      </c>
      <c r="BG5">
        <f t="shared" si="0"/>
        <v>2.176050552251447E-7</v>
      </c>
      <c r="BH5">
        <f t="shared" si="0"/>
        <v>2.176050552251447E-7</v>
      </c>
      <c r="BI5">
        <f t="shared" si="0"/>
        <v>2.176050552251447E-7</v>
      </c>
      <c r="BJ5">
        <f t="shared" si="0"/>
        <v>2.176050552251447E-7</v>
      </c>
      <c r="BK5">
        <f t="shared" si="0"/>
        <v>2.176050552251447E-7</v>
      </c>
      <c r="BL5">
        <f t="shared" si="0"/>
        <v>2.176050552251447E-7</v>
      </c>
      <c r="BM5">
        <f t="shared" si="0"/>
        <v>2.176050552251447E-7</v>
      </c>
      <c r="BN5">
        <f t="shared" si="0"/>
        <v>2.176050552251447E-7</v>
      </c>
      <c r="BO5">
        <f t="shared" si="0"/>
        <v>2.176050552251447E-7</v>
      </c>
      <c r="BP5">
        <f t="shared" si="0"/>
        <v>2.176050552251447E-7</v>
      </c>
      <c r="BQ5">
        <f t="shared" si="0"/>
        <v>2.176050552251447E-7</v>
      </c>
      <c r="BR5">
        <f t="shared" si="0"/>
        <v>2.176050552251447E-7</v>
      </c>
      <c r="BS5">
        <f t="shared" si="0"/>
        <v>2.176050552251447E-7</v>
      </c>
      <c r="BT5">
        <f t="shared" si="0"/>
        <v>2.176050552251447E-7</v>
      </c>
      <c r="BU5">
        <f t="shared" si="0"/>
        <v>2.176050552251447E-7</v>
      </c>
      <c r="BV5">
        <f t="shared" si="0"/>
        <v>2.176050552251447E-7</v>
      </c>
      <c r="BW5">
        <f t="shared" si="0"/>
        <v>2.176050552251447E-7</v>
      </c>
      <c r="BX5">
        <f t="shared" si="0"/>
        <v>2.176050552251447E-7</v>
      </c>
      <c r="BY5">
        <f t="shared" si="0"/>
        <v>2.176050552251447E-7</v>
      </c>
      <c r="BZ5">
        <f t="shared" si="0"/>
        <v>2.176050552251447E-7</v>
      </c>
      <c r="CA5">
        <f t="shared" si="0"/>
        <v>2.176050552251447E-7</v>
      </c>
      <c r="CB5">
        <f t="shared" si="0"/>
        <v>2.176050552251447E-7</v>
      </c>
      <c r="CC5">
        <f t="shared" si="0"/>
        <v>2.176050552251447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84751400152524E-7</v>
      </c>
      <c r="D6">
        <f>SUMIFS('Combined Fuel Prices'!I:I,'Combined Fuel Prices'!$C:$C, "Biomass",'Combined Fuel Prices'!$AL:$AL,'BFPaT-pretax-electricity'!$A6) * (SUMIFS('Tax Percentages'!D:D,'Tax Percentages'!$A:$A,"Biomass"))</f>
        <v>1.9322083598813113E-7</v>
      </c>
      <c r="E6">
        <f>SUMIFS('Combined Fuel Prices'!J:J,'Combined Fuel Prices'!$C:$C, "Biomass",'Combined Fuel Prices'!$AL:$AL,'BFPaT-pretax-electricity'!$A6) * (SUMIFS('Tax Percentages'!E:E,'Tax Percentages'!$A:$A,"Biomass"))</f>
        <v>1.8308214211281773E-7</v>
      </c>
      <c r="F6">
        <f>SUMIFS('Combined Fuel Prices'!K:K,'Combined Fuel Prices'!$C:$C, "Biomass",'Combined Fuel Prices'!$AL:$AL,'BFPaT-pretax-electricity'!$A6) * (SUMIFS('Tax Percentages'!F:F,'Tax Percentages'!$A:$A,"Biomass"))</f>
        <v>1.7160849759872613E-7</v>
      </c>
      <c r="G6">
        <f>SUMIFS('Combined Fuel Prices'!L:L,'Combined Fuel Prices'!$C:$C, "Biomass",'Combined Fuel Prices'!$AL:$AL,'BFPaT-pretax-electricity'!$A6) * (SUMIFS('Tax Percentages'!G:G,'Tax Percentages'!$A:$A,"Biomass"))</f>
        <v>1.6592090289791211E-7</v>
      </c>
      <c r="H6">
        <f>SUMIFS('Combined Fuel Prices'!M:M,'Combined Fuel Prices'!$C:$C, "Biomass",'Combined Fuel Prices'!$AL:$AL,'BFPaT-pretax-electricity'!$A6) * (SUMIFS('Tax Percentages'!H:H,'Tax Percentages'!$A:$A,"Biomass"))</f>
        <v>1.6337156765726277E-7</v>
      </c>
      <c r="I6">
        <f>SUMIFS('Combined Fuel Prices'!N:N,'Combined Fuel Prices'!$C:$C, "Biomass",'Combined Fuel Prices'!$AL:$AL,'BFPaT-pretax-electricity'!$A6) * (SUMIFS('Tax Percentages'!I:I,'Tax Percentages'!$A:$A,"Biomass"))</f>
        <v>1.6312288411636848E-7</v>
      </c>
      <c r="J6">
        <f>SUMIFS('Combined Fuel Prices'!O:O,'Combined Fuel Prices'!$C:$C, "Biomass",'Combined Fuel Prices'!$AL:$AL,'BFPaT-pretax-electricity'!$A6) * (SUMIFS('Tax Percentages'!J:J,'Tax Percentages'!$A:$A,"Biomass"))</f>
        <v>1.6377434557287575E-7</v>
      </c>
      <c r="K6">
        <f>SUMIFS('Combined Fuel Prices'!P:P,'Combined Fuel Prices'!$C:$C, "Biomass",'Combined Fuel Prices'!$AL:$AL,'BFPaT-pretax-electricity'!$A6) * (SUMIFS('Tax Percentages'!K:K,'Tax Percentages'!$A:$A,"Biomass"))</f>
        <v>1.6460036429566543E-7</v>
      </c>
      <c r="L6">
        <f>SUMIFS('Combined Fuel Prices'!Q:Q,'Combined Fuel Prices'!$C:$C, "Biomass",'Combined Fuel Prices'!$AL:$AL,'BFPaT-pretax-electricity'!$A6) * (SUMIFS('Tax Percentages'!L:L,'Tax Percentages'!$A:$A,"Biomass"))</f>
        <v>1.6639629547453439E-7</v>
      </c>
      <c r="M6">
        <f>SUMIFS('Combined Fuel Prices'!R:R,'Combined Fuel Prices'!$C:$C, "Biomass",'Combined Fuel Prices'!$AL:$AL,'BFPaT-pretax-electricity'!$A6) * (SUMIFS('Tax Percentages'!M:M,'Tax Percentages'!$A:$A,"Biomass"))</f>
        <v>1.6801157892649209E-7</v>
      </c>
      <c r="N6">
        <f>SUMIFS('Combined Fuel Prices'!S:S,'Combined Fuel Prices'!$C:$C, "Biomass",'Combined Fuel Prices'!$AL:$AL,'BFPaT-pretax-electricity'!$A6) * (SUMIFS('Tax Percentages'!N:N,'Tax Percentages'!$A:$A,"Biomass"))</f>
        <v>1.7046258667271128E-7</v>
      </c>
      <c r="O6">
        <f>SUMIFS('Combined Fuel Prices'!T:T,'Combined Fuel Prices'!$C:$C, "Biomass",'Combined Fuel Prices'!$AL:$AL,'BFPaT-pretax-electricity'!$A6) * (SUMIFS('Tax Percentages'!O:O,'Tax Percentages'!$A:$A,"Biomass"))</f>
        <v>1.7182507860328549E-7</v>
      </c>
      <c r="P6">
        <f>SUMIFS('Combined Fuel Prices'!U:U,'Combined Fuel Prices'!$C:$C, "Biomass",'Combined Fuel Prices'!$AL:$AL,'BFPaT-pretax-electricity'!$A6) * (SUMIFS('Tax Percentages'!P:P,'Tax Percentages'!$A:$A,"Biomass"))</f>
        <v>1.7303191173807638E-7</v>
      </c>
      <c r="Q6">
        <f>SUMIFS('Combined Fuel Prices'!V:V,'Combined Fuel Prices'!$C:$C, "Biomass",'Combined Fuel Prices'!$AL:$AL,'BFPaT-pretax-electricity'!$A6) * (SUMIFS('Tax Percentages'!Q:Q,'Tax Percentages'!$A:$A,"Biomass"))</f>
        <v>1.73416576694189E-7</v>
      </c>
      <c r="R6">
        <f>SUMIFS('Combined Fuel Prices'!W:W,'Combined Fuel Prices'!$C:$C, "Biomass",'Combined Fuel Prices'!$AL:$AL,'BFPaT-pretax-electricity'!$A6) * (SUMIFS('Tax Percentages'!R:R,'Tax Percentages'!$A:$A,"Biomass"))</f>
        <v>1.7486872249354344E-7</v>
      </c>
      <c r="S6">
        <f>SUMIFS('Combined Fuel Prices'!X:X,'Combined Fuel Prices'!$C:$C, "Biomass",'Combined Fuel Prices'!$AL:$AL,'BFPaT-pretax-electricity'!$A6) * (SUMIFS('Tax Percentages'!S:S,'Tax Percentages'!$A:$A,"Biomass"))</f>
        <v>1.7651337789598338E-7</v>
      </c>
      <c r="T6">
        <f>SUMIFS('Combined Fuel Prices'!Y:Y,'Combined Fuel Prices'!$C:$C, "Biomass",'Combined Fuel Prices'!$AL:$AL,'BFPaT-pretax-electricity'!$A6) * (SUMIFS('Tax Percentages'!T:T,'Tax Percentages'!$A:$A,"Biomass"))</f>
        <v>1.7845291676772232E-7</v>
      </c>
      <c r="U6">
        <f>SUMIFS('Combined Fuel Prices'!Z:Z,'Combined Fuel Prices'!$C:$C, "Biomass",'Combined Fuel Prices'!$AL:$AL,'BFPaT-pretax-electricity'!$A6) * (SUMIFS('Tax Percentages'!U:U,'Tax Percentages'!$A:$A,"Biomass"))</f>
        <v>1.8099462793103097E-7</v>
      </c>
      <c r="V6">
        <f>SUMIFS('Combined Fuel Prices'!AA:AA,'Combined Fuel Prices'!$C:$C, "Biomass",'Combined Fuel Prices'!$AL:$AL,'BFPaT-pretax-electricity'!$A6) * (SUMIFS('Tax Percentages'!V:V,'Tax Percentages'!$A:$A,"Biomass"))</f>
        <v>1.8264986682900007E-7</v>
      </c>
      <c r="W6">
        <f>SUMIFS('Combined Fuel Prices'!AB:AB,'Combined Fuel Prices'!$C:$C, "Biomass",'Combined Fuel Prices'!$AL:$AL,'BFPaT-pretax-electricity'!$A6) * (SUMIFS('Tax Percentages'!W:W,'Tax Percentages'!$A:$A,"Biomass"))</f>
        <v>1.8255471218291774E-7</v>
      </c>
      <c r="X6">
        <f>SUMIFS('Combined Fuel Prices'!AC:AC,'Combined Fuel Prices'!$C:$C, "Biomass",'Combined Fuel Prices'!$AL:$AL,'BFPaT-pretax-electricity'!$A6) * (SUMIFS('Tax Percentages'!X:X,'Tax Percentages'!$A:$A,"Biomass"))</f>
        <v>1.8235619133039661E-7</v>
      </c>
      <c r="Y6">
        <f>SUMIFS('Combined Fuel Prices'!AD:AD,'Combined Fuel Prices'!$C:$C, "Biomass",'Combined Fuel Prices'!$AL:$AL,'BFPaT-pretax-electricity'!$A6) * (SUMIFS('Tax Percentages'!Y:Y,'Tax Percentages'!$A:$A,"Biomass"))</f>
        <v>1.8146243383559816E-7</v>
      </c>
      <c r="Z6">
        <f>SUMIFS('Combined Fuel Prices'!AE:AE,'Combined Fuel Prices'!$C:$C, "Biomass",'Combined Fuel Prices'!$AL:$AL,'BFPaT-pretax-electricity'!$A6) * (SUMIFS('Tax Percentages'!Z:Z,'Tax Percentages'!$A:$A,"Biomass"))</f>
        <v>1.8152231529730862E-7</v>
      </c>
      <c r="AA6">
        <f>SUMIFS('Combined Fuel Prices'!AF:AF,'Combined Fuel Prices'!$C:$C, "Biomass",'Combined Fuel Prices'!$AL:$AL,'BFPaT-pretax-electricity'!$A6) * (SUMIFS('Tax Percentages'!AA:AA,'Tax Percentages'!$A:$A,"Biomass"))</f>
        <v>1.8192681165575079E-7</v>
      </c>
      <c r="AB6">
        <f>SUMIFS('Combined Fuel Prices'!AG:AG,'Combined Fuel Prices'!$C:$C, "Biomass",'Combined Fuel Prices'!$AL:$AL,'BFPaT-pretax-electricity'!$A6) * (SUMIFS('Tax Percentages'!AB:AB,'Tax Percentages'!$A:$A,"Biomass"))</f>
        <v>1.8157180249022908E-7</v>
      </c>
      <c r="AC6">
        <f>SUMIFS('Combined Fuel Prices'!AH:AH,'Combined Fuel Prices'!$C:$C, "Biomass",'Combined Fuel Prices'!$AL:$AL,'BFPaT-pretax-electricity'!$A6) * (SUMIFS('Tax Percentages'!AC:AC,'Tax Percentages'!$A:$A,"Biomass"))</f>
        <v>1.8168293359390757E-7</v>
      </c>
      <c r="AD6">
        <f>SUMIFS('Combined Fuel Prices'!AI:AI,'Combined Fuel Prices'!$C:$C, "Biomass",'Combined Fuel Prices'!$AL:$AL,'BFPaT-pretax-electricity'!$A6) * (SUMIFS('Tax Percentages'!AD:AD,'Tax Percentages'!$A:$A,"Biomass"))</f>
        <v>1.8151773204966059E-7</v>
      </c>
      <c r="AE6">
        <f>SUMIFS('Combined Fuel Prices'!AJ:AJ,'Combined Fuel Prices'!$C:$C, "Biomass",'Combined Fuel Prices'!$AL:$AL,'BFPaT-pretax-electricity'!$A6) * (SUMIFS('Tax Percentages'!AE:AE,'Tax Percentages'!$A:$A,"Biomass"))</f>
        <v>1.8115794380881881E-7</v>
      </c>
      <c r="AF6">
        <f t="shared" si="2"/>
        <v>1.8115794380881881E-7</v>
      </c>
      <c r="AG6">
        <f t="shared" si="0"/>
        <v>1.8115794380881881E-7</v>
      </c>
      <c r="AH6">
        <f t="shared" si="0"/>
        <v>1.8115794380881881E-7</v>
      </c>
      <c r="AI6">
        <f t="shared" si="0"/>
        <v>1.8115794380881881E-7</v>
      </c>
      <c r="AJ6">
        <f t="shared" si="0"/>
        <v>1.8115794380881881E-7</v>
      </c>
      <c r="AK6">
        <f t="shared" si="0"/>
        <v>1.8115794380881881E-7</v>
      </c>
      <c r="AL6">
        <f t="shared" si="0"/>
        <v>1.8115794380881881E-7</v>
      </c>
      <c r="AM6">
        <f t="shared" si="0"/>
        <v>1.8115794380881881E-7</v>
      </c>
      <c r="AN6">
        <f t="shared" si="0"/>
        <v>1.8115794380881881E-7</v>
      </c>
      <c r="AO6">
        <f t="shared" si="0"/>
        <v>1.8115794380881881E-7</v>
      </c>
      <c r="AP6">
        <f t="shared" si="0"/>
        <v>1.8115794380881881E-7</v>
      </c>
      <c r="AQ6">
        <f t="shared" si="0"/>
        <v>1.8115794380881881E-7</v>
      </c>
      <c r="AR6">
        <f t="shared" si="0"/>
        <v>1.8115794380881881E-7</v>
      </c>
      <c r="AS6">
        <f t="shared" si="0"/>
        <v>1.8115794380881881E-7</v>
      </c>
      <c r="AT6">
        <f t="shared" si="0"/>
        <v>1.8115794380881881E-7</v>
      </c>
      <c r="AU6">
        <f t="shared" si="0"/>
        <v>1.8115794380881881E-7</v>
      </c>
      <c r="AV6">
        <f t="shared" si="0"/>
        <v>1.8115794380881881E-7</v>
      </c>
      <c r="AW6">
        <f t="shared" si="0"/>
        <v>1.8115794380881881E-7</v>
      </c>
      <c r="AX6">
        <f t="shared" si="0"/>
        <v>1.8115794380881881E-7</v>
      </c>
      <c r="AY6">
        <f t="shared" si="0"/>
        <v>1.8115794380881881E-7</v>
      </c>
      <c r="AZ6">
        <f t="shared" si="0"/>
        <v>1.8115794380881881E-7</v>
      </c>
      <c r="BA6">
        <f t="shared" si="0"/>
        <v>1.8115794380881881E-7</v>
      </c>
      <c r="BB6">
        <f t="shared" si="0"/>
        <v>1.8115794380881881E-7</v>
      </c>
      <c r="BC6">
        <f t="shared" si="0"/>
        <v>1.8115794380881881E-7</v>
      </c>
      <c r="BD6">
        <f t="shared" si="0"/>
        <v>1.8115794380881881E-7</v>
      </c>
      <c r="BE6">
        <f t="shared" si="0"/>
        <v>1.8115794380881881E-7</v>
      </c>
      <c r="BF6">
        <f t="shared" si="0"/>
        <v>1.8115794380881881E-7</v>
      </c>
      <c r="BG6">
        <f t="shared" si="0"/>
        <v>1.8115794380881881E-7</v>
      </c>
      <c r="BH6">
        <f t="shared" si="0"/>
        <v>1.8115794380881881E-7</v>
      </c>
      <c r="BI6">
        <f t="shared" si="0"/>
        <v>1.8115794380881881E-7</v>
      </c>
      <c r="BJ6">
        <f t="shared" si="0"/>
        <v>1.8115794380881881E-7</v>
      </c>
      <c r="BK6">
        <f t="shared" si="0"/>
        <v>1.8115794380881881E-7</v>
      </c>
      <c r="BL6">
        <f t="shared" si="0"/>
        <v>1.8115794380881881E-7</v>
      </c>
      <c r="BM6">
        <f t="shared" si="0"/>
        <v>1.8115794380881881E-7</v>
      </c>
      <c r="BN6">
        <f t="shared" si="0"/>
        <v>1.8115794380881881E-7</v>
      </c>
      <c r="BO6">
        <f t="shared" si="0"/>
        <v>1.8115794380881881E-7</v>
      </c>
      <c r="BP6">
        <f t="shared" si="0"/>
        <v>1.8115794380881881E-7</v>
      </c>
      <c r="BQ6">
        <f t="shared" si="0"/>
        <v>1.8115794380881881E-7</v>
      </c>
      <c r="BR6">
        <f t="shared" si="0"/>
        <v>1.8115794380881881E-7</v>
      </c>
      <c r="BS6">
        <f t="shared" si="0"/>
        <v>1.8115794380881881E-7</v>
      </c>
      <c r="BT6">
        <f t="shared" si="0"/>
        <v>1.8115794380881881E-7</v>
      </c>
      <c r="BU6">
        <f t="shared" si="0"/>
        <v>1.8115794380881881E-7</v>
      </c>
      <c r="BV6">
        <f t="shared" si="0"/>
        <v>1.8115794380881881E-7</v>
      </c>
      <c r="BW6">
        <f t="shared" si="0"/>
        <v>1.8115794380881881E-7</v>
      </c>
      <c r="BX6">
        <f t="shared" si="0"/>
        <v>1.8115794380881881E-7</v>
      </c>
      <c r="BY6">
        <f t="shared" si="0"/>
        <v>1.8115794380881881E-7</v>
      </c>
      <c r="BZ6">
        <f t="shared" si="0"/>
        <v>1.8115794380881881E-7</v>
      </c>
      <c r="CA6">
        <f t="shared" si="0"/>
        <v>1.8115794380881881E-7</v>
      </c>
      <c r="CB6">
        <f t="shared" si="0"/>
        <v>1.8115794380881881E-7</v>
      </c>
      <c r="CC6">
        <f t="shared" si="0"/>
        <v>1.8115794380881881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1055655837094191E-7</v>
      </c>
      <c r="D7">
        <f>SUMIFS('Combined Fuel Prices'!I:I,'Combined Fuel Prices'!$C:$C, "Biomass",'Combined Fuel Prices'!$AL:$AL,'BFPaT-pretax-electricity'!$A7) * (SUMIFS('Tax Percentages'!D:D,'Tax Percentages'!$A:$A,"Biomass"))</f>
        <v>1.868881285576396E-7</v>
      </c>
      <c r="E7">
        <f>SUMIFS('Combined Fuel Prices'!J:J,'Combined Fuel Prices'!$C:$C, "Biomass",'Combined Fuel Prices'!$AL:$AL,'BFPaT-pretax-electricity'!$A7) * (SUMIFS('Tax Percentages'!E:E,'Tax Percentages'!$A:$A,"Biomass"))</f>
        <v>1.791653342439867E-7</v>
      </c>
      <c r="F7">
        <f>SUMIFS('Combined Fuel Prices'!K:K,'Combined Fuel Prices'!$C:$C, "Biomass",'Combined Fuel Prices'!$AL:$AL,'BFPaT-pretax-electricity'!$A7) * (SUMIFS('Tax Percentages'!F:F,'Tax Percentages'!$A:$A,"Biomass"))</f>
        <v>1.7008959993506567E-7</v>
      </c>
      <c r="G7">
        <f>SUMIFS('Combined Fuel Prices'!L:L,'Combined Fuel Prices'!$C:$C, "Biomass",'Combined Fuel Prices'!$AL:$AL,'BFPaT-pretax-electricity'!$A7) * (SUMIFS('Tax Percentages'!G:G,'Tax Percentages'!$A:$A,"Biomass"))</f>
        <v>1.6754719473158744E-7</v>
      </c>
      <c r="H7">
        <f>SUMIFS('Combined Fuel Prices'!M:M,'Combined Fuel Prices'!$C:$C, "Biomass",'Combined Fuel Prices'!$AL:$AL,'BFPaT-pretax-electricity'!$A7) * (SUMIFS('Tax Percentages'!H:H,'Tax Percentages'!$A:$A,"Biomass"))</f>
        <v>1.6619251013934556E-7</v>
      </c>
      <c r="I7">
        <f>SUMIFS('Combined Fuel Prices'!N:N,'Combined Fuel Prices'!$C:$C, "Biomass",'Combined Fuel Prices'!$AL:$AL,'BFPaT-pretax-electricity'!$A7) * (SUMIFS('Tax Percentages'!I:I,'Tax Percentages'!$A:$A,"Biomass"))</f>
        <v>1.6638990674894722E-7</v>
      </c>
      <c r="J7">
        <f>SUMIFS('Combined Fuel Prices'!O:O,'Combined Fuel Prices'!$C:$C, "Biomass",'Combined Fuel Prices'!$AL:$AL,'BFPaT-pretax-electricity'!$A7) * (SUMIFS('Tax Percentages'!J:J,'Tax Percentages'!$A:$A,"Biomass"))</f>
        <v>1.6675940129515717E-7</v>
      </c>
      <c r="K7">
        <f>SUMIFS('Combined Fuel Prices'!P:P,'Combined Fuel Prices'!$C:$C, "Biomass",'Combined Fuel Prices'!$AL:$AL,'BFPaT-pretax-electricity'!$A7) * (SUMIFS('Tax Percentages'!K:K,'Tax Percentages'!$A:$A,"Biomass"))</f>
        <v>1.6716662048193827E-7</v>
      </c>
      <c r="L7">
        <f>SUMIFS('Combined Fuel Prices'!Q:Q,'Combined Fuel Prices'!$C:$C, "Biomass",'Combined Fuel Prices'!$AL:$AL,'BFPaT-pretax-electricity'!$A7) * (SUMIFS('Tax Percentages'!L:L,'Tax Percentages'!$A:$A,"Biomass"))</f>
        <v>1.6801584894278059E-7</v>
      </c>
      <c r="M7">
        <f>SUMIFS('Combined Fuel Prices'!R:R,'Combined Fuel Prices'!$C:$C, "Biomass",'Combined Fuel Prices'!$AL:$AL,'BFPaT-pretax-electricity'!$A7) * (SUMIFS('Tax Percentages'!M:M,'Tax Percentages'!$A:$A,"Biomass"))</f>
        <v>1.6905277284392589E-7</v>
      </c>
      <c r="N7">
        <f>SUMIFS('Combined Fuel Prices'!S:S,'Combined Fuel Prices'!$C:$C, "Biomass",'Combined Fuel Prices'!$AL:$AL,'BFPaT-pretax-electricity'!$A7) * (SUMIFS('Tax Percentages'!N:N,'Tax Percentages'!$A:$A,"Biomass"))</f>
        <v>1.7024783084682722E-7</v>
      </c>
      <c r="O7">
        <f>SUMIFS('Combined Fuel Prices'!T:T,'Combined Fuel Prices'!$C:$C, "Biomass",'Combined Fuel Prices'!$AL:$AL,'BFPaT-pretax-electricity'!$A7) * (SUMIFS('Tax Percentages'!O:O,'Tax Percentages'!$A:$A,"Biomass"))</f>
        <v>1.7126277383454179E-7</v>
      </c>
      <c r="P7">
        <f>SUMIFS('Combined Fuel Prices'!U:U,'Combined Fuel Prices'!$C:$C, "Biomass",'Combined Fuel Prices'!$AL:$AL,'BFPaT-pretax-electricity'!$A7) * (SUMIFS('Tax Percentages'!P:P,'Tax Percentages'!$A:$A,"Biomass"))</f>
        <v>1.7211886471295972E-7</v>
      </c>
      <c r="Q7">
        <f>SUMIFS('Combined Fuel Prices'!V:V,'Combined Fuel Prices'!$C:$C, "Biomass",'Combined Fuel Prices'!$AL:$AL,'BFPaT-pretax-electricity'!$A7) * (SUMIFS('Tax Percentages'!Q:Q,'Tax Percentages'!$A:$A,"Biomass"))</f>
        <v>1.7308187215804949E-7</v>
      </c>
      <c r="R7">
        <f>SUMIFS('Combined Fuel Prices'!W:W,'Combined Fuel Prices'!$C:$C, "Biomass",'Combined Fuel Prices'!$AL:$AL,'BFPaT-pretax-electricity'!$A7) * (SUMIFS('Tax Percentages'!R:R,'Tax Percentages'!$A:$A,"Biomass"))</f>
        <v>1.7393574245696683E-7</v>
      </c>
      <c r="S7">
        <f>SUMIFS('Combined Fuel Prices'!X:X,'Combined Fuel Prices'!$C:$C, "Biomass",'Combined Fuel Prices'!$AL:$AL,'BFPaT-pretax-electricity'!$A7) * (SUMIFS('Tax Percentages'!S:S,'Tax Percentages'!$A:$A,"Biomass"))</f>
        <v>1.7493391008592018E-7</v>
      </c>
      <c r="T7">
        <f>SUMIFS('Combined Fuel Prices'!Y:Y,'Combined Fuel Prices'!$C:$C, "Biomass",'Combined Fuel Prices'!$AL:$AL,'BFPaT-pretax-electricity'!$A7) * (SUMIFS('Tax Percentages'!T:T,'Tax Percentages'!$A:$A,"Biomass"))</f>
        <v>1.7604302298958574E-7</v>
      </c>
      <c r="U7">
        <f>SUMIFS('Combined Fuel Prices'!Z:Z,'Combined Fuel Prices'!$C:$C, "Biomass",'Combined Fuel Prices'!$AL:$AL,'BFPaT-pretax-electricity'!$A7) * (SUMIFS('Tax Percentages'!U:U,'Tax Percentages'!$A:$A,"Biomass"))</f>
        <v>1.7738131946308833E-7</v>
      </c>
      <c r="V7">
        <f>SUMIFS('Combined Fuel Prices'!AA:AA,'Combined Fuel Prices'!$C:$C, "Biomass",'Combined Fuel Prices'!$AL:$AL,'BFPaT-pretax-electricity'!$A7) * (SUMIFS('Tax Percentages'!V:V,'Tax Percentages'!$A:$A,"Biomass"))</f>
        <v>1.7837413329705129E-7</v>
      </c>
      <c r="W7">
        <f>SUMIFS('Combined Fuel Prices'!AB:AB,'Combined Fuel Prices'!$C:$C, "Biomass",'Combined Fuel Prices'!$AL:$AL,'BFPaT-pretax-electricity'!$A7) * (SUMIFS('Tax Percentages'!W:W,'Tax Percentages'!$A:$A,"Biomass"))</f>
        <v>1.7860998768132801E-7</v>
      </c>
      <c r="X7">
        <f>SUMIFS('Combined Fuel Prices'!AC:AC,'Combined Fuel Prices'!$C:$C, "Biomass",'Combined Fuel Prices'!$AL:$AL,'BFPaT-pretax-electricity'!$A7) * (SUMIFS('Tax Percentages'!X:X,'Tax Percentages'!$A:$A,"Biomass"))</f>
        <v>1.7843052109149044E-7</v>
      </c>
      <c r="Y7">
        <f>SUMIFS('Combined Fuel Prices'!AD:AD,'Combined Fuel Prices'!$C:$C, "Biomass",'Combined Fuel Prices'!$AL:$AL,'BFPaT-pretax-electricity'!$A7) * (SUMIFS('Tax Percentages'!Y:Y,'Tax Percentages'!$A:$A,"Biomass"))</f>
        <v>1.7839806654559238E-7</v>
      </c>
      <c r="Z7">
        <f>SUMIFS('Combined Fuel Prices'!AE:AE,'Combined Fuel Prices'!$C:$C, "Biomass",'Combined Fuel Prices'!$AL:$AL,'BFPaT-pretax-electricity'!$A7) * (SUMIFS('Tax Percentages'!Z:Z,'Tax Percentages'!$A:$A,"Biomass"))</f>
        <v>1.7862379924210916E-7</v>
      </c>
      <c r="AA7">
        <f>SUMIFS('Combined Fuel Prices'!AF:AF,'Combined Fuel Prices'!$C:$C, "Biomass",'Combined Fuel Prices'!$AL:$AL,'BFPaT-pretax-electricity'!$A7) * (SUMIFS('Tax Percentages'!AA:AA,'Tax Percentages'!$A:$A,"Biomass"))</f>
        <v>1.7987056891449767E-7</v>
      </c>
      <c r="AB7">
        <f>SUMIFS('Combined Fuel Prices'!AG:AG,'Combined Fuel Prices'!$C:$C, "Biomass",'Combined Fuel Prices'!$AL:$AL,'BFPaT-pretax-electricity'!$A7) * (SUMIFS('Tax Percentages'!AB:AB,'Tax Percentages'!$A:$A,"Biomass"))</f>
        <v>1.7970918058474504E-7</v>
      </c>
      <c r="AC7">
        <f>SUMIFS('Combined Fuel Prices'!AH:AH,'Combined Fuel Prices'!$C:$C, "Biomass",'Combined Fuel Prices'!$AL:$AL,'BFPaT-pretax-electricity'!$A7) * (SUMIFS('Tax Percentages'!AC:AC,'Tax Percentages'!$A:$A,"Biomass"))</f>
        <v>1.8030513591938797E-7</v>
      </c>
      <c r="AD7">
        <f>SUMIFS('Combined Fuel Prices'!AI:AI,'Combined Fuel Prices'!$C:$C, "Biomass",'Combined Fuel Prices'!$AL:$AL,'BFPaT-pretax-electricity'!$A7) * (SUMIFS('Tax Percentages'!AD:AD,'Tax Percentages'!$A:$A,"Biomass"))</f>
        <v>1.8044902584065094E-7</v>
      </c>
      <c r="AE7">
        <f>SUMIFS('Combined Fuel Prices'!AJ:AJ,'Combined Fuel Prices'!$C:$C, "Biomass",'Combined Fuel Prices'!$AL:$AL,'BFPaT-pretax-electricity'!$A7) * (SUMIFS('Tax Percentages'!AE:AE,'Tax Percentages'!$A:$A,"Biomass"))</f>
        <v>1.8081407821942218E-7</v>
      </c>
      <c r="AF7">
        <f t="shared" si="2"/>
        <v>1.8081407821942218E-7</v>
      </c>
      <c r="AG7">
        <f t="shared" si="0"/>
        <v>1.8081407821942218E-7</v>
      </c>
      <c r="AH7">
        <f t="shared" si="0"/>
        <v>1.8081407821942218E-7</v>
      </c>
      <c r="AI7">
        <f t="shared" si="0"/>
        <v>1.8081407821942218E-7</v>
      </c>
      <c r="AJ7">
        <f t="shared" si="0"/>
        <v>1.8081407821942218E-7</v>
      </c>
      <c r="AK7">
        <f t="shared" si="0"/>
        <v>1.8081407821942218E-7</v>
      </c>
      <c r="AL7">
        <f t="shared" si="0"/>
        <v>1.8081407821942218E-7</v>
      </c>
      <c r="AM7">
        <f t="shared" si="0"/>
        <v>1.8081407821942218E-7</v>
      </c>
      <c r="AN7">
        <f t="shared" si="0"/>
        <v>1.8081407821942218E-7</v>
      </c>
      <c r="AO7">
        <f t="shared" si="0"/>
        <v>1.8081407821942218E-7</v>
      </c>
      <c r="AP7">
        <f t="shared" si="0"/>
        <v>1.8081407821942218E-7</v>
      </c>
      <c r="AQ7">
        <f t="shared" si="0"/>
        <v>1.8081407821942218E-7</v>
      </c>
      <c r="AR7">
        <f t="shared" si="0"/>
        <v>1.8081407821942218E-7</v>
      </c>
      <c r="AS7">
        <f t="shared" si="0"/>
        <v>1.8081407821942218E-7</v>
      </c>
      <c r="AT7">
        <f t="shared" si="0"/>
        <v>1.8081407821942218E-7</v>
      </c>
      <c r="AU7">
        <f t="shared" si="0"/>
        <v>1.8081407821942218E-7</v>
      </c>
      <c r="AV7">
        <f t="shared" si="0"/>
        <v>1.8081407821942218E-7</v>
      </c>
      <c r="AW7">
        <f t="shared" si="0"/>
        <v>1.8081407821942218E-7</v>
      </c>
      <c r="AX7">
        <f t="shared" si="0"/>
        <v>1.8081407821942218E-7</v>
      </c>
      <c r="AY7">
        <f t="shared" si="0"/>
        <v>1.8081407821942218E-7</v>
      </c>
      <c r="AZ7">
        <f t="shared" si="0"/>
        <v>1.8081407821942218E-7</v>
      </c>
      <c r="BA7">
        <f t="shared" si="0"/>
        <v>1.8081407821942218E-7</v>
      </c>
      <c r="BB7">
        <f t="shared" si="0"/>
        <v>1.8081407821942218E-7</v>
      </c>
      <c r="BC7">
        <f t="shared" si="0"/>
        <v>1.8081407821942218E-7</v>
      </c>
      <c r="BD7">
        <f t="shared" si="0"/>
        <v>1.8081407821942218E-7</v>
      </c>
      <c r="BE7">
        <f t="shared" si="0"/>
        <v>1.8081407821942218E-7</v>
      </c>
      <c r="BF7">
        <f t="shared" ref="AG7:CC9" si="4">BE7</f>
        <v>1.8081407821942218E-7</v>
      </c>
      <c r="BG7">
        <f t="shared" si="4"/>
        <v>1.8081407821942218E-7</v>
      </c>
      <c r="BH7">
        <f t="shared" si="4"/>
        <v>1.8081407821942218E-7</v>
      </c>
      <c r="BI7">
        <f t="shared" si="4"/>
        <v>1.8081407821942218E-7</v>
      </c>
      <c r="BJ7">
        <f t="shared" si="4"/>
        <v>1.8081407821942218E-7</v>
      </c>
      <c r="BK7">
        <f t="shared" si="4"/>
        <v>1.8081407821942218E-7</v>
      </c>
      <c r="BL7">
        <f t="shared" si="4"/>
        <v>1.8081407821942218E-7</v>
      </c>
      <c r="BM7">
        <f t="shared" si="4"/>
        <v>1.8081407821942218E-7</v>
      </c>
      <c r="BN7">
        <f t="shared" si="4"/>
        <v>1.8081407821942218E-7</v>
      </c>
      <c r="BO7">
        <f t="shared" si="4"/>
        <v>1.8081407821942218E-7</v>
      </c>
      <c r="BP7">
        <f t="shared" si="4"/>
        <v>1.8081407821942218E-7</v>
      </c>
      <c r="BQ7">
        <f t="shared" si="4"/>
        <v>1.8081407821942218E-7</v>
      </c>
      <c r="BR7">
        <f t="shared" si="4"/>
        <v>1.8081407821942218E-7</v>
      </c>
      <c r="BS7">
        <f t="shared" si="4"/>
        <v>1.8081407821942218E-7</v>
      </c>
      <c r="BT7">
        <f t="shared" si="4"/>
        <v>1.8081407821942218E-7</v>
      </c>
      <c r="BU7">
        <f t="shared" si="4"/>
        <v>1.8081407821942218E-7</v>
      </c>
      <c r="BV7">
        <f t="shared" si="4"/>
        <v>1.8081407821942218E-7</v>
      </c>
      <c r="BW7">
        <f t="shared" si="4"/>
        <v>1.8081407821942218E-7</v>
      </c>
      <c r="BX7">
        <f t="shared" si="4"/>
        <v>1.8081407821942218E-7</v>
      </c>
      <c r="BY7">
        <f t="shared" si="4"/>
        <v>1.8081407821942218E-7</v>
      </c>
      <c r="BZ7">
        <f t="shared" si="4"/>
        <v>1.8081407821942218E-7</v>
      </c>
      <c r="CA7">
        <f t="shared" si="4"/>
        <v>1.8081407821942218E-7</v>
      </c>
      <c r="CB7">
        <f t="shared" si="4"/>
        <v>1.8081407821942218E-7</v>
      </c>
      <c r="CC7">
        <f t="shared" si="4"/>
        <v>1.8081407821942218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1055655837094191E-7</v>
      </c>
      <c r="D8">
        <f>SUMIFS('Combined Fuel Prices'!I:I,'Combined Fuel Prices'!$C:$C, "Biomass",'Combined Fuel Prices'!$AL:$AL,'BFPaT-pretax-electricity'!$A8) * (SUMIFS('Tax Percentages'!D:D,'Tax Percentages'!$A:$A,"Biomass"))</f>
        <v>1.868881285576396E-7</v>
      </c>
      <c r="E8">
        <f>SUMIFS('Combined Fuel Prices'!J:J,'Combined Fuel Prices'!$C:$C, "Biomass",'Combined Fuel Prices'!$AL:$AL,'BFPaT-pretax-electricity'!$A8) * (SUMIFS('Tax Percentages'!E:E,'Tax Percentages'!$A:$A,"Biomass"))</f>
        <v>1.791653342439867E-7</v>
      </c>
      <c r="F8">
        <f>SUMIFS('Combined Fuel Prices'!K:K,'Combined Fuel Prices'!$C:$C, "Biomass",'Combined Fuel Prices'!$AL:$AL,'BFPaT-pretax-electricity'!$A8) * (SUMIFS('Tax Percentages'!F:F,'Tax Percentages'!$A:$A,"Biomass"))</f>
        <v>1.7008959993506567E-7</v>
      </c>
      <c r="G8">
        <f>SUMIFS('Combined Fuel Prices'!L:L,'Combined Fuel Prices'!$C:$C, "Biomass",'Combined Fuel Prices'!$AL:$AL,'BFPaT-pretax-electricity'!$A8) * (SUMIFS('Tax Percentages'!G:G,'Tax Percentages'!$A:$A,"Biomass"))</f>
        <v>1.6754719473158744E-7</v>
      </c>
      <c r="H8">
        <f>SUMIFS('Combined Fuel Prices'!M:M,'Combined Fuel Prices'!$C:$C, "Biomass",'Combined Fuel Prices'!$AL:$AL,'BFPaT-pretax-electricity'!$A8) * (SUMIFS('Tax Percentages'!H:H,'Tax Percentages'!$A:$A,"Biomass"))</f>
        <v>1.6619251013934556E-7</v>
      </c>
      <c r="I8">
        <f>SUMIFS('Combined Fuel Prices'!N:N,'Combined Fuel Prices'!$C:$C, "Biomass",'Combined Fuel Prices'!$AL:$AL,'BFPaT-pretax-electricity'!$A8) * (SUMIFS('Tax Percentages'!I:I,'Tax Percentages'!$A:$A,"Biomass"))</f>
        <v>1.6638990674894722E-7</v>
      </c>
      <c r="J8">
        <f>SUMIFS('Combined Fuel Prices'!O:O,'Combined Fuel Prices'!$C:$C, "Biomass",'Combined Fuel Prices'!$AL:$AL,'BFPaT-pretax-electricity'!$A8) * (SUMIFS('Tax Percentages'!J:J,'Tax Percentages'!$A:$A,"Biomass"))</f>
        <v>1.6675940129515717E-7</v>
      </c>
      <c r="K8">
        <f>SUMIFS('Combined Fuel Prices'!P:P,'Combined Fuel Prices'!$C:$C, "Biomass",'Combined Fuel Prices'!$AL:$AL,'BFPaT-pretax-electricity'!$A8) * (SUMIFS('Tax Percentages'!K:K,'Tax Percentages'!$A:$A,"Biomass"))</f>
        <v>1.6716662048193827E-7</v>
      </c>
      <c r="L8">
        <f>SUMIFS('Combined Fuel Prices'!Q:Q,'Combined Fuel Prices'!$C:$C, "Biomass",'Combined Fuel Prices'!$AL:$AL,'BFPaT-pretax-electricity'!$A8) * (SUMIFS('Tax Percentages'!L:L,'Tax Percentages'!$A:$A,"Biomass"))</f>
        <v>1.6801584894278059E-7</v>
      </c>
      <c r="M8">
        <f>SUMIFS('Combined Fuel Prices'!R:R,'Combined Fuel Prices'!$C:$C, "Biomass",'Combined Fuel Prices'!$AL:$AL,'BFPaT-pretax-electricity'!$A8) * (SUMIFS('Tax Percentages'!M:M,'Tax Percentages'!$A:$A,"Biomass"))</f>
        <v>1.6905277284392589E-7</v>
      </c>
      <c r="N8">
        <f>SUMIFS('Combined Fuel Prices'!S:S,'Combined Fuel Prices'!$C:$C, "Biomass",'Combined Fuel Prices'!$AL:$AL,'BFPaT-pretax-electricity'!$A8) * (SUMIFS('Tax Percentages'!N:N,'Tax Percentages'!$A:$A,"Biomass"))</f>
        <v>1.7024783084682722E-7</v>
      </c>
      <c r="O8">
        <f>SUMIFS('Combined Fuel Prices'!T:T,'Combined Fuel Prices'!$C:$C, "Biomass",'Combined Fuel Prices'!$AL:$AL,'BFPaT-pretax-electricity'!$A8) * (SUMIFS('Tax Percentages'!O:O,'Tax Percentages'!$A:$A,"Biomass"))</f>
        <v>1.7126277383454179E-7</v>
      </c>
      <c r="P8">
        <f>SUMIFS('Combined Fuel Prices'!U:U,'Combined Fuel Prices'!$C:$C, "Biomass",'Combined Fuel Prices'!$AL:$AL,'BFPaT-pretax-electricity'!$A8) * (SUMIFS('Tax Percentages'!P:P,'Tax Percentages'!$A:$A,"Biomass"))</f>
        <v>1.7211886471295972E-7</v>
      </c>
      <c r="Q8">
        <f>SUMIFS('Combined Fuel Prices'!V:V,'Combined Fuel Prices'!$C:$C, "Biomass",'Combined Fuel Prices'!$AL:$AL,'BFPaT-pretax-electricity'!$A8) * (SUMIFS('Tax Percentages'!Q:Q,'Tax Percentages'!$A:$A,"Biomass"))</f>
        <v>1.7308187215804949E-7</v>
      </c>
      <c r="R8">
        <f>SUMIFS('Combined Fuel Prices'!W:W,'Combined Fuel Prices'!$C:$C, "Biomass",'Combined Fuel Prices'!$AL:$AL,'BFPaT-pretax-electricity'!$A8) * (SUMIFS('Tax Percentages'!R:R,'Tax Percentages'!$A:$A,"Biomass"))</f>
        <v>1.7393574245696683E-7</v>
      </c>
      <c r="S8">
        <f>SUMIFS('Combined Fuel Prices'!X:X,'Combined Fuel Prices'!$C:$C, "Biomass",'Combined Fuel Prices'!$AL:$AL,'BFPaT-pretax-electricity'!$A8) * (SUMIFS('Tax Percentages'!S:S,'Tax Percentages'!$A:$A,"Biomass"))</f>
        <v>1.7493391008592018E-7</v>
      </c>
      <c r="T8">
        <f>SUMIFS('Combined Fuel Prices'!Y:Y,'Combined Fuel Prices'!$C:$C, "Biomass",'Combined Fuel Prices'!$AL:$AL,'BFPaT-pretax-electricity'!$A8) * (SUMIFS('Tax Percentages'!T:T,'Tax Percentages'!$A:$A,"Biomass"))</f>
        <v>1.7604302298958574E-7</v>
      </c>
      <c r="U8">
        <f>SUMIFS('Combined Fuel Prices'!Z:Z,'Combined Fuel Prices'!$C:$C, "Biomass",'Combined Fuel Prices'!$AL:$AL,'BFPaT-pretax-electricity'!$A8) * (SUMIFS('Tax Percentages'!U:U,'Tax Percentages'!$A:$A,"Biomass"))</f>
        <v>1.7738131946308833E-7</v>
      </c>
      <c r="V8">
        <f>SUMIFS('Combined Fuel Prices'!AA:AA,'Combined Fuel Prices'!$C:$C, "Biomass",'Combined Fuel Prices'!$AL:$AL,'BFPaT-pretax-electricity'!$A8) * (SUMIFS('Tax Percentages'!V:V,'Tax Percentages'!$A:$A,"Biomass"))</f>
        <v>1.7837413329705129E-7</v>
      </c>
      <c r="W8">
        <f>SUMIFS('Combined Fuel Prices'!AB:AB,'Combined Fuel Prices'!$C:$C, "Biomass",'Combined Fuel Prices'!$AL:$AL,'BFPaT-pretax-electricity'!$A8) * (SUMIFS('Tax Percentages'!W:W,'Tax Percentages'!$A:$A,"Biomass"))</f>
        <v>1.7860998768132801E-7</v>
      </c>
      <c r="X8">
        <f>SUMIFS('Combined Fuel Prices'!AC:AC,'Combined Fuel Prices'!$C:$C, "Biomass",'Combined Fuel Prices'!$AL:$AL,'BFPaT-pretax-electricity'!$A8) * (SUMIFS('Tax Percentages'!X:X,'Tax Percentages'!$A:$A,"Biomass"))</f>
        <v>1.7843052109149044E-7</v>
      </c>
      <c r="Y8">
        <f>SUMIFS('Combined Fuel Prices'!AD:AD,'Combined Fuel Prices'!$C:$C, "Biomass",'Combined Fuel Prices'!$AL:$AL,'BFPaT-pretax-electricity'!$A8) * (SUMIFS('Tax Percentages'!Y:Y,'Tax Percentages'!$A:$A,"Biomass"))</f>
        <v>1.7839806654559238E-7</v>
      </c>
      <c r="Z8">
        <f>SUMIFS('Combined Fuel Prices'!AE:AE,'Combined Fuel Prices'!$C:$C, "Biomass",'Combined Fuel Prices'!$AL:$AL,'BFPaT-pretax-electricity'!$A8) * (SUMIFS('Tax Percentages'!Z:Z,'Tax Percentages'!$A:$A,"Biomass"))</f>
        <v>1.7862379924210916E-7</v>
      </c>
      <c r="AA8">
        <f>SUMIFS('Combined Fuel Prices'!AF:AF,'Combined Fuel Prices'!$C:$C, "Biomass",'Combined Fuel Prices'!$AL:$AL,'BFPaT-pretax-electricity'!$A8) * (SUMIFS('Tax Percentages'!AA:AA,'Tax Percentages'!$A:$A,"Biomass"))</f>
        <v>1.7987056891449767E-7</v>
      </c>
      <c r="AB8">
        <f>SUMIFS('Combined Fuel Prices'!AG:AG,'Combined Fuel Prices'!$C:$C, "Biomass",'Combined Fuel Prices'!$AL:$AL,'BFPaT-pretax-electricity'!$A8) * (SUMIFS('Tax Percentages'!AB:AB,'Tax Percentages'!$A:$A,"Biomass"))</f>
        <v>1.7970918058474504E-7</v>
      </c>
      <c r="AC8">
        <f>SUMIFS('Combined Fuel Prices'!AH:AH,'Combined Fuel Prices'!$C:$C, "Biomass",'Combined Fuel Prices'!$AL:$AL,'BFPaT-pretax-electricity'!$A8) * (SUMIFS('Tax Percentages'!AC:AC,'Tax Percentages'!$A:$A,"Biomass"))</f>
        <v>1.8030513591938797E-7</v>
      </c>
      <c r="AD8">
        <f>SUMIFS('Combined Fuel Prices'!AI:AI,'Combined Fuel Prices'!$C:$C, "Biomass",'Combined Fuel Prices'!$AL:$AL,'BFPaT-pretax-electricity'!$A8) * (SUMIFS('Tax Percentages'!AD:AD,'Tax Percentages'!$A:$A,"Biomass"))</f>
        <v>1.8044902584065094E-7</v>
      </c>
      <c r="AE8">
        <f>SUMIFS('Combined Fuel Prices'!AJ:AJ,'Combined Fuel Prices'!$C:$C, "Biomass",'Combined Fuel Prices'!$AL:$AL,'BFPaT-pretax-electricity'!$A8) * (SUMIFS('Tax Percentages'!AE:AE,'Tax Percentages'!$A:$A,"Biomass"))</f>
        <v>1.8081407821942218E-7</v>
      </c>
      <c r="AF8">
        <f t="shared" si="2"/>
        <v>1.8081407821942218E-7</v>
      </c>
      <c r="AG8">
        <f t="shared" si="4"/>
        <v>1.8081407821942218E-7</v>
      </c>
      <c r="AH8">
        <f t="shared" si="4"/>
        <v>1.8081407821942218E-7</v>
      </c>
      <c r="AI8">
        <f t="shared" si="4"/>
        <v>1.8081407821942218E-7</v>
      </c>
      <c r="AJ8">
        <f t="shared" si="4"/>
        <v>1.8081407821942218E-7</v>
      </c>
      <c r="AK8">
        <f t="shared" si="4"/>
        <v>1.8081407821942218E-7</v>
      </c>
      <c r="AL8">
        <f t="shared" si="4"/>
        <v>1.8081407821942218E-7</v>
      </c>
      <c r="AM8">
        <f t="shared" si="4"/>
        <v>1.8081407821942218E-7</v>
      </c>
      <c r="AN8">
        <f t="shared" si="4"/>
        <v>1.8081407821942218E-7</v>
      </c>
      <c r="AO8">
        <f t="shared" si="4"/>
        <v>1.8081407821942218E-7</v>
      </c>
      <c r="AP8">
        <f t="shared" si="4"/>
        <v>1.8081407821942218E-7</v>
      </c>
      <c r="AQ8">
        <f t="shared" si="4"/>
        <v>1.8081407821942218E-7</v>
      </c>
      <c r="AR8">
        <f t="shared" si="4"/>
        <v>1.8081407821942218E-7</v>
      </c>
      <c r="AS8">
        <f t="shared" si="4"/>
        <v>1.8081407821942218E-7</v>
      </c>
      <c r="AT8">
        <f t="shared" si="4"/>
        <v>1.8081407821942218E-7</v>
      </c>
      <c r="AU8">
        <f t="shared" si="4"/>
        <v>1.8081407821942218E-7</v>
      </c>
      <c r="AV8">
        <f t="shared" si="4"/>
        <v>1.8081407821942218E-7</v>
      </c>
      <c r="AW8">
        <f t="shared" si="4"/>
        <v>1.8081407821942218E-7</v>
      </c>
      <c r="AX8">
        <f t="shared" si="4"/>
        <v>1.8081407821942218E-7</v>
      </c>
      <c r="AY8">
        <f t="shared" si="4"/>
        <v>1.8081407821942218E-7</v>
      </c>
      <c r="AZ8">
        <f t="shared" si="4"/>
        <v>1.8081407821942218E-7</v>
      </c>
      <c r="BA8">
        <f t="shared" si="4"/>
        <v>1.8081407821942218E-7</v>
      </c>
      <c r="BB8">
        <f t="shared" si="4"/>
        <v>1.8081407821942218E-7</v>
      </c>
      <c r="BC8">
        <f t="shared" si="4"/>
        <v>1.8081407821942218E-7</v>
      </c>
      <c r="BD8">
        <f t="shared" si="4"/>
        <v>1.8081407821942218E-7</v>
      </c>
      <c r="BE8">
        <f t="shared" si="4"/>
        <v>1.8081407821942218E-7</v>
      </c>
      <c r="BF8">
        <f t="shared" si="4"/>
        <v>1.8081407821942218E-7</v>
      </c>
      <c r="BG8">
        <f t="shared" si="4"/>
        <v>1.8081407821942218E-7</v>
      </c>
      <c r="BH8">
        <f t="shared" si="4"/>
        <v>1.8081407821942218E-7</v>
      </c>
      <c r="BI8">
        <f t="shared" si="4"/>
        <v>1.8081407821942218E-7</v>
      </c>
      <c r="BJ8">
        <f t="shared" si="4"/>
        <v>1.8081407821942218E-7</v>
      </c>
      <c r="BK8">
        <f t="shared" si="4"/>
        <v>1.8081407821942218E-7</v>
      </c>
      <c r="BL8">
        <f t="shared" si="4"/>
        <v>1.8081407821942218E-7</v>
      </c>
      <c r="BM8">
        <f t="shared" si="4"/>
        <v>1.8081407821942218E-7</v>
      </c>
      <c r="BN8">
        <f t="shared" si="4"/>
        <v>1.8081407821942218E-7</v>
      </c>
      <c r="BO8">
        <f t="shared" si="4"/>
        <v>1.8081407821942218E-7</v>
      </c>
      <c r="BP8">
        <f t="shared" si="4"/>
        <v>1.8081407821942218E-7</v>
      </c>
      <c r="BQ8">
        <f t="shared" si="4"/>
        <v>1.8081407821942218E-7</v>
      </c>
      <c r="BR8">
        <f t="shared" si="4"/>
        <v>1.8081407821942218E-7</v>
      </c>
      <c r="BS8">
        <f t="shared" si="4"/>
        <v>1.8081407821942218E-7</v>
      </c>
      <c r="BT8">
        <f t="shared" si="4"/>
        <v>1.8081407821942218E-7</v>
      </c>
      <c r="BU8">
        <f t="shared" si="4"/>
        <v>1.8081407821942218E-7</v>
      </c>
      <c r="BV8">
        <f t="shared" si="4"/>
        <v>1.8081407821942218E-7</v>
      </c>
      <c r="BW8">
        <f t="shared" si="4"/>
        <v>1.8081407821942218E-7</v>
      </c>
      <c r="BX8">
        <f t="shared" si="4"/>
        <v>1.8081407821942218E-7</v>
      </c>
      <c r="BY8">
        <f t="shared" si="4"/>
        <v>1.8081407821942218E-7</v>
      </c>
      <c r="BZ8">
        <f t="shared" si="4"/>
        <v>1.8081407821942218E-7</v>
      </c>
      <c r="CA8">
        <f t="shared" si="4"/>
        <v>1.8081407821942218E-7</v>
      </c>
      <c r="CB8">
        <f t="shared" si="4"/>
        <v>1.8081407821942218E-7</v>
      </c>
      <c r="CC8">
        <f t="shared" si="4"/>
        <v>1.8081407821942218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1055655837094191E-7</v>
      </c>
      <c r="D9">
        <f>SUMIFS('Combined Fuel Prices'!I:I,'Combined Fuel Prices'!$C:$C, "Biomass",'Combined Fuel Prices'!$AL:$AL,'BFPaT-pretax-electricity'!$A9) * (SUMIFS('Tax Percentages'!D:D,'Tax Percentages'!$A:$A,"Biomass"))</f>
        <v>1.868881285576396E-7</v>
      </c>
      <c r="E9">
        <f>SUMIFS('Combined Fuel Prices'!J:J,'Combined Fuel Prices'!$C:$C, "Biomass",'Combined Fuel Prices'!$AL:$AL,'BFPaT-pretax-electricity'!$A9) * (SUMIFS('Tax Percentages'!E:E,'Tax Percentages'!$A:$A,"Biomass"))</f>
        <v>1.791653342439867E-7</v>
      </c>
      <c r="F9">
        <f>SUMIFS('Combined Fuel Prices'!K:K,'Combined Fuel Prices'!$C:$C, "Biomass",'Combined Fuel Prices'!$AL:$AL,'BFPaT-pretax-electricity'!$A9) * (SUMIFS('Tax Percentages'!F:F,'Tax Percentages'!$A:$A,"Biomass"))</f>
        <v>1.7008959993506567E-7</v>
      </c>
      <c r="G9">
        <f>SUMIFS('Combined Fuel Prices'!L:L,'Combined Fuel Prices'!$C:$C, "Biomass",'Combined Fuel Prices'!$AL:$AL,'BFPaT-pretax-electricity'!$A9) * (SUMIFS('Tax Percentages'!G:G,'Tax Percentages'!$A:$A,"Biomass"))</f>
        <v>1.6754719473158744E-7</v>
      </c>
      <c r="H9">
        <f>SUMIFS('Combined Fuel Prices'!M:M,'Combined Fuel Prices'!$C:$C, "Biomass",'Combined Fuel Prices'!$AL:$AL,'BFPaT-pretax-electricity'!$A9) * (SUMIFS('Tax Percentages'!H:H,'Tax Percentages'!$A:$A,"Biomass"))</f>
        <v>1.6619251013934556E-7</v>
      </c>
      <c r="I9">
        <f>SUMIFS('Combined Fuel Prices'!N:N,'Combined Fuel Prices'!$C:$C, "Biomass",'Combined Fuel Prices'!$AL:$AL,'BFPaT-pretax-electricity'!$A9) * (SUMIFS('Tax Percentages'!I:I,'Tax Percentages'!$A:$A,"Biomass"))</f>
        <v>1.6638990674894722E-7</v>
      </c>
      <c r="J9">
        <f>SUMIFS('Combined Fuel Prices'!O:O,'Combined Fuel Prices'!$C:$C, "Biomass",'Combined Fuel Prices'!$AL:$AL,'BFPaT-pretax-electricity'!$A9) * (SUMIFS('Tax Percentages'!J:J,'Tax Percentages'!$A:$A,"Biomass"))</f>
        <v>1.6675940129515717E-7</v>
      </c>
      <c r="K9">
        <f>SUMIFS('Combined Fuel Prices'!P:P,'Combined Fuel Prices'!$C:$C, "Biomass",'Combined Fuel Prices'!$AL:$AL,'BFPaT-pretax-electricity'!$A9) * (SUMIFS('Tax Percentages'!K:K,'Tax Percentages'!$A:$A,"Biomass"))</f>
        <v>1.6716662048193827E-7</v>
      </c>
      <c r="L9">
        <f>SUMIFS('Combined Fuel Prices'!Q:Q,'Combined Fuel Prices'!$C:$C, "Biomass",'Combined Fuel Prices'!$AL:$AL,'BFPaT-pretax-electricity'!$A9) * (SUMIFS('Tax Percentages'!L:L,'Tax Percentages'!$A:$A,"Biomass"))</f>
        <v>1.6801584894278059E-7</v>
      </c>
      <c r="M9">
        <f>SUMIFS('Combined Fuel Prices'!R:R,'Combined Fuel Prices'!$C:$C, "Biomass",'Combined Fuel Prices'!$AL:$AL,'BFPaT-pretax-electricity'!$A9) * (SUMIFS('Tax Percentages'!M:M,'Tax Percentages'!$A:$A,"Biomass"))</f>
        <v>1.6905277284392589E-7</v>
      </c>
      <c r="N9">
        <f>SUMIFS('Combined Fuel Prices'!S:S,'Combined Fuel Prices'!$C:$C, "Biomass",'Combined Fuel Prices'!$AL:$AL,'BFPaT-pretax-electricity'!$A9) * (SUMIFS('Tax Percentages'!N:N,'Tax Percentages'!$A:$A,"Biomass"))</f>
        <v>1.7024783084682722E-7</v>
      </c>
      <c r="O9">
        <f>SUMIFS('Combined Fuel Prices'!T:T,'Combined Fuel Prices'!$C:$C, "Biomass",'Combined Fuel Prices'!$AL:$AL,'BFPaT-pretax-electricity'!$A9) * (SUMIFS('Tax Percentages'!O:O,'Tax Percentages'!$A:$A,"Biomass"))</f>
        <v>1.7126277383454179E-7</v>
      </c>
      <c r="P9">
        <f>SUMIFS('Combined Fuel Prices'!U:U,'Combined Fuel Prices'!$C:$C, "Biomass",'Combined Fuel Prices'!$AL:$AL,'BFPaT-pretax-electricity'!$A9) * (SUMIFS('Tax Percentages'!P:P,'Tax Percentages'!$A:$A,"Biomass"))</f>
        <v>1.7211886471295972E-7</v>
      </c>
      <c r="Q9">
        <f>SUMIFS('Combined Fuel Prices'!V:V,'Combined Fuel Prices'!$C:$C, "Biomass",'Combined Fuel Prices'!$AL:$AL,'BFPaT-pretax-electricity'!$A9) * (SUMIFS('Tax Percentages'!Q:Q,'Tax Percentages'!$A:$A,"Biomass"))</f>
        <v>1.7308187215804949E-7</v>
      </c>
      <c r="R9">
        <f>SUMIFS('Combined Fuel Prices'!W:W,'Combined Fuel Prices'!$C:$C, "Biomass",'Combined Fuel Prices'!$AL:$AL,'BFPaT-pretax-electricity'!$A9) * (SUMIFS('Tax Percentages'!R:R,'Tax Percentages'!$A:$A,"Biomass"))</f>
        <v>1.7393574245696683E-7</v>
      </c>
      <c r="S9">
        <f>SUMIFS('Combined Fuel Prices'!X:X,'Combined Fuel Prices'!$C:$C, "Biomass",'Combined Fuel Prices'!$AL:$AL,'BFPaT-pretax-electricity'!$A9) * (SUMIFS('Tax Percentages'!S:S,'Tax Percentages'!$A:$A,"Biomass"))</f>
        <v>1.7493391008592018E-7</v>
      </c>
      <c r="T9">
        <f>SUMIFS('Combined Fuel Prices'!Y:Y,'Combined Fuel Prices'!$C:$C, "Biomass",'Combined Fuel Prices'!$AL:$AL,'BFPaT-pretax-electricity'!$A9) * (SUMIFS('Tax Percentages'!T:T,'Tax Percentages'!$A:$A,"Biomass"))</f>
        <v>1.7604302298958574E-7</v>
      </c>
      <c r="U9">
        <f>SUMIFS('Combined Fuel Prices'!Z:Z,'Combined Fuel Prices'!$C:$C, "Biomass",'Combined Fuel Prices'!$AL:$AL,'BFPaT-pretax-electricity'!$A9) * (SUMIFS('Tax Percentages'!U:U,'Tax Percentages'!$A:$A,"Biomass"))</f>
        <v>1.7738131946308833E-7</v>
      </c>
      <c r="V9">
        <f>SUMIFS('Combined Fuel Prices'!AA:AA,'Combined Fuel Prices'!$C:$C, "Biomass",'Combined Fuel Prices'!$AL:$AL,'BFPaT-pretax-electricity'!$A9) * (SUMIFS('Tax Percentages'!V:V,'Tax Percentages'!$A:$A,"Biomass"))</f>
        <v>1.7837413329705129E-7</v>
      </c>
      <c r="W9">
        <f>SUMIFS('Combined Fuel Prices'!AB:AB,'Combined Fuel Prices'!$C:$C, "Biomass",'Combined Fuel Prices'!$AL:$AL,'BFPaT-pretax-electricity'!$A9) * (SUMIFS('Tax Percentages'!W:W,'Tax Percentages'!$A:$A,"Biomass"))</f>
        <v>1.7860998768132801E-7</v>
      </c>
      <c r="X9">
        <f>SUMIFS('Combined Fuel Prices'!AC:AC,'Combined Fuel Prices'!$C:$C, "Biomass",'Combined Fuel Prices'!$AL:$AL,'BFPaT-pretax-electricity'!$A9) * (SUMIFS('Tax Percentages'!X:X,'Tax Percentages'!$A:$A,"Biomass"))</f>
        <v>1.7843052109149044E-7</v>
      </c>
      <c r="Y9">
        <f>SUMIFS('Combined Fuel Prices'!AD:AD,'Combined Fuel Prices'!$C:$C, "Biomass",'Combined Fuel Prices'!$AL:$AL,'BFPaT-pretax-electricity'!$A9) * (SUMIFS('Tax Percentages'!Y:Y,'Tax Percentages'!$A:$A,"Biomass"))</f>
        <v>1.7839806654559238E-7</v>
      </c>
      <c r="Z9">
        <f>SUMIFS('Combined Fuel Prices'!AE:AE,'Combined Fuel Prices'!$C:$C, "Biomass",'Combined Fuel Prices'!$AL:$AL,'BFPaT-pretax-electricity'!$A9) * (SUMIFS('Tax Percentages'!Z:Z,'Tax Percentages'!$A:$A,"Biomass"))</f>
        <v>1.7862379924210916E-7</v>
      </c>
      <c r="AA9">
        <f>SUMIFS('Combined Fuel Prices'!AF:AF,'Combined Fuel Prices'!$C:$C, "Biomass",'Combined Fuel Prices'!$AL:$AL,'BFPaT-pretax-electricity'!$A9) * (SUMIFS('Tax Percentages'!AA:AA,'Tax Percentages'!$A:$A,"Biomass"))</f>
        <v>1.7987056891449767E-7</v>
      </c>
      <c r="AB9">
        <f>SUMIFS('Combined Fuel Prices'!AG:AG,'Combined Fuel Prices'!$C:$C, "Biomass",'Combined Fuel Prices'!$AL:$AL,'BFPaT-pretax-electricity'!$A9) * (SUMIFS('Tax Percentages'!AB:AB,'Tax Percentages'!$A:$A,"Biomass"))</f>
        <v>1.7970918058474504E-7</v>
      </c>
      <c r="AC9">
        <f>SUMIFS('Combined Fuel Prices'!AH:AH,'Combined Fuel Prices'!$C:$C, "Biomass",'Combined Fuel Prices'!$AL:$AL,'BFPaT-pretax-electricity'!$A9) * (SUMIFS('Tax Percentages'!AC:AC,'Tax Percentages'!$A:$A,"Biomass"))</f>
        <v>1.8030513591938797E-7</v>
      </c>
      <c r="AD9">
        <f>SUMIFS('Combined Fuel Prices'!AI:AI,'Combined Fuel Prices'!$C:$C, "Biomass",'Combined Fuel Prices'!$AL:$AL,'BFPaT-pretax-electricity'!$A9) * (SUMIFS('Tax Percentages'!AD:AD,'Tax Percentages'!$A:$A,"Biomass"))</f>
        <v>1.8044902584065094E-7</v>
      </c>
      <c r="AE9">
        <f>SUMIFS('Combined Fuel Prices'!AJ:AJ,'Combined Fuel Prices'!$C:$C, "Biomass",'Combined Fuel Prices'!$AL:$AL,'BFPaT-pretax-electricity'!$A9) * (SUMIFS('Tax Percentages'!AE:AE,'Tax Percentages'!$A:$A,"Biomass"))</f>
        <v>1.8081407821942218E-7</v>
      </c>
      <c r="AF9">
        <f t="shared" si="2"/>
        <v>1.8081407821942218E-7</v>
      </c>
      <c r="AG9">
        <f t="shared" si="4"/>
        <v>1.8081407821942218E-7</v>
      </c>
      <c r="AH9">
        <f t="shared" si="4"/>
        <v>1.8081407821942218E-7</v>
      </c>
      <c r="AI9">
        <f t="shared" si="4"/>
        <v>1.8081407821942218E-7</v>
      </c>
      <c r="AJ9">
        <f t="shared" si="4"/>
        <v>1.8081407821942218E-7</v>
      </c>
      <c r="AK9">
        <f t="shared" si="4"/>
        <v>1.8081407821942218E-7</v>
      </c>
      <c r="AL9">
        <f t="shared" si="4"/>
        <v>1.8081407821942218E-7</v>
      </c>
      <c r="AM9">
        <f t="shared" si="4"/>
        <v>1.8081407821942218E-7</v>
      </c>
      <c r="AN9">
        <f t="shared" si="4"/>
        <v>1.8081407821942218E-7</v>
      </c>
      <c r="AO9">
        <f t="shared" si="4"/>
        <v>1.8081407821942218E-7</v>
      </c>
      <c r="AP9">
        <f t="shared" si="4"/>
        <v>1.8081407821942218E-7</v>
      </c>
      <c r="AQ9">
        <f t="shared" si="4"/>
        <v>1.8081407821942218E-7</v>
      </c>
      <c r="AR9">
        <f t="shared" si="4"/>
        <v>1.8081407821942218E-7</v>
      </c>
      <c r="AS9">
        <f t="shared" si="4"/>
        <v>1.8081407821942218E-7</v>
      </c>
      <c r="AT9">
        <f t="shared" si="4"/>
        <v>1.8081407821942218E-7</v>
      </c>
      <c r="AU9">
        <f t="shared" si="4"/>
        <v>1.8081407821942218E-7</v>
      </c>
      <c r="AV9">
        <f t="shared" si="4"/>
        <v>1.8081407821942218E-7</v>
      </c>
      <c r="AW9">
        <f t="shared" si="4"/>
        <v>1.8081407821942218E-7</v>
      </c>
      <c r="AX9">
        <f t="shared" si="4"/>
        <v>1.8081407821942218E-7</v>
      </c>
      <c r="AY9">
        <f t="shared" si="4"/>
        <v>1.8081407821942218E-7</v>
      </c>
      <c r="AZ9">
        <f t="shared" si="4"/>
        <v>1.8081407821942218E-7</v>
      </c>
      <c r="BA9">
        <f t="shared" si="4"/>
        <v>1.8081407821942218E-7</v>
      </c>
      <c r="BB9">
        <f t="shared" si="4"/>
        <v>1.8081407821942218E-7</v>
      </c>
      <c r="BC9">
        <f t="shared" si="4"/>
        <v>1.8081407821942218E-7</v>
      </c>
      <c r="BD9">
        <f t="shared" si="4"/>
        <v>1.8081407821942218E-7</v>
      </c>
      <c r="BE9">
        <f t="shared" si="4"/>
        <v>1.8081407821942218E-7</v>
      </c>
      <c r="BF9">
        <f t="shared" si="4"/>
        <v>1.8081407821942218E-7</v>
      </c>
      <c r="BG9">
        <f t="shared" si="4"/>
        <v>1.8081407821942218E-7</v>
      </c>
      <c r="BH9">
        <f t="shared" si="4"/>
        <v>1.8081407821942218E-7</v>
      </c>
      <c r="BI9">
        <f t="shared" si="4"/>
        <v>1.8081407821942218E-7</v>
      </c>
      <c r="BJ9">
        <f t="shared" si="4"/>
        <v>1.8081407821942218E-7</v>
      </c>
      <c r="BK9">
        <f t="shared" si="4"/>
        <v>1.8081407821942218E-7</v>
      </c>
      <c r="BL9">
        <f t="shared" si="4"/>
        <v>1.8081407821942218E-7</v>
      </c>
      <c r="BM9">
        <f t="shared" si="4"/>
        <v>1.8081407821942218E-7</v>
      </c>
      <c r="BN9">
        <f t="shared" si="4"/>
        <v>1.8081407821942218E-7</v>
      </c>
      <c r="BO9">
        <f t="shared" si="4"/>
        <v>1.8081407821942218E-7</v>
      </c>
      <c r="BP9">
        <f t="shared" si="4"/>
        <v>1.8081407821942218E-7</v>
      </c>
      <c r="BQ9">
        <f t="shared" si="4"/>
        <v>1.8081407821942218E-7</v>
      </c>
      <c r="BR9">
        <f t="shared" si="4"/>
        <v>1.8081407821942218E-7</v>
      </c>
      <c r="BS9">
        <f t="shared" si="4"/>
        <v>1.8081407821942218E-7</v>
      </c>
      <c r="BT9">
        <f t="shared" si="4"/>
        <v>1.8081407821942218E-7</v>
      </c>
      <c r="BU9">
        <f t="shared" si="4"/>
        <v>1.8081407821942218E-7</v>
      </c>
      <c r="BV9">
        <f t="shared" si="4"/>
        <v>1.8081407821942218E-7</v>
      </c>
      <c r="BW9">
        <f t="shared" si="4"/>
        <v>1.8081407821942218E-7</v>
      </c>
      <c r="BX9">
        <f t="shared" si="4"/>
        <v>1.8081407821942218E-7</v>
      </c>
      <c r="BY9">
        <f t="shared" si="4"/>
        <v>1.8081407821942218E-7</v>
      </c>
      <c r="BZ9">
        <f t="shared" si="4"/>
        <v>1.8081407821942218E-7</v>
      </c>
      <c r="CA9">
        <f t="shared" si="4"/>
        <v>1.8081407821942218E-7</v>
      </c>
      <c r="CB9">
        <f t="shared" si="4"/>
        <v>1.8081407821942218E-7</v>
      </c>
      <c r="CC9">
        <f t="shared" si="4"/>
        <v>1.8081407821942218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79161483364272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54910135764224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458476243944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85895837586286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42391507362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22259411542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98778281020158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77494161365434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5543214800647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3424355521397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09312452943289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8850404295333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67783518685517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487307844812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26667225860619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097043744593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90052273627504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72766549110693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54449898726351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36624707396434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177868560852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00999687296935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80291714587646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6516540716734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6645149229948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97088025012248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79479189707246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680987194573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5252934531014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08654956761319E-6</v>
      </c>
      <c r="AF2">
        <f>AE2</f>
        <v>2.7408654956761319E-6</v>
      </c>
      <c r="AG2">
        <f t="shared" ref="AG2:CC7" si="0">AF2</f>
        <v>2.7408654956761319E-6</v>
      </c>
      <c r="AH2">
        <f t="shared" si="0"/>
        <v>2.7408654956761319E-6</v>
      </c>
      <c r="AI2">
        <f t="shared" si="0"/>
        <v>2.7408654956761319E-6</v>
      </c>
      <c r="AJ2">
        <f t="shared" si="0"/>
        <v>2.7408654956761319E-6</v>
      </c>
      <c r="AK2">
        <f t="shared" si="0"/>
        <v>2.7408654956761319E-6</v>
      </c>
      <c r="AL2">
        <f t="shared" si="0"/>
        <v>2.7408654956761319E-6</v>
      </c>
      <c r="AM2">
        <f t="shared" si="0"/>
        <v>2.7408654956761319E-6</v>
      </c>
      <c r="AN2">
        <f t="shared" si="0"/>
        <v>2.7408654956761319E-6</v>
      </c>
      <c r="AO2">
        <f t="shared" si="0"/>
        <v>2.7408654956761319E-6</v>
      </c>
      <c r="AP2">
        <f t="shared" si="0"/>
        <v>2.7408654956761319E-6</v>
      </c>
      <c r="AQ2">
        <f t="shared" si="0"/>
        <v>2.7408654956761319E-6</v>
      </c>
      <c r="AR2">
        <f t="shared" si="0"/>
        <v>2.7408654956761319E-6</v>
      </c>
      <c r="AS2">
        <f t="shared" si="0"/>
        <v>2.7408654956761319E-6</v>
      </c>
      <c r="AT2">
        <f t="shared" si="0"/>
        <v>2.7408654956761319E-6</v>
      </c>
      <c r="AU2">
        <f t="shared" si="0"/>
        <v>2.7408654956761319E-6</v>
      </c>
      <c r="AV2">
        <f t="shared" si="0"/>
        <v>2.7408654956761319E-6</v>
      </c>
      <c r="AW2">
        <f t="shared" si="0"/>
        <v>2.7408654956761319E-6</v>
      </c>
      <c r="AX2">
        <f t="shared" si="0"/>
        <v>2.7408654956761319E-6</v>
      </c>
      <c r="AY2">
        <f t="shared" si="0"/>
        <v>2.7408654956761319E-6</v>
      </c>
      <c r="AZ2">
        <f t="shared" si="0"/>
        <v>2.7408654956761319E-6</v>
      </c>
      <c r="BA2">
        <f t="shared" si="0"/>
        <v>2.7408654956761319E-6</v>
      </c>
      <c r="BB2">
        <f t="shared" si="0"/>
        <v>2.7408654956761319E-6</v>
      </c>
      <c r="BC2">
        <f t="shared" si="0"/>
        <v>2.7408654956761319E-6</v>
      </c>
      <c r="BD2">
        <f t="shared" si="0"/>
        <v>2.7408654956761319E-6</v>
      </c>
      <c r="BE2">
        <f t="shared" si="0"/>
        <v>2.7408654956761319E-6</v>
      </c>
      <c r="BF2">
        <f t="shared" si="0"/>
        <v>2.7408654956761319E-6</v>
      </c>
      <c r="BG2">
        <f t="shared" si="0"/>
        <v>2.7408654956761319E-6</v>
      </c>
      <c r="BH2">
        <f t="shared" si="0"/>
        <v>2.7408654956761319E-6</v>
      </c>
      <c r="BI2">
        <f t="shared" si="0"/>
        <v>2.7408654956761319E-6</v>
      </c>
      <c r="BJ2">
        <f t="shared" si="0"/>
        <v>2.7408654956761319E-6</v>
      </c>
      <c r="BK2">
        <f t="shared" si="0"/>
        <v>2.7408654956761319E-6</v>
      </c>
      <c r="BL2">
        <f t="shared" si="0"/>
        <v>2.7408654956761319E-6</v>
      </c>
      <c r="BM2">
        <f t="shared" si="0"/>
        <v>2.7408654956761319E-6</v>
      </c>
      <c r="BN2">
        <f t="shared" si="0"/>
        <v>2.7408654956761319E-6</v>
      </c>
      <c r="BO2">
        <f t="shared" si="0"/>
        <v>2.7408654956761319E-6</v>
      </c>
      <c r="BP2">
        <f t="shared" si="0"/>
        <v>2.7408654956761319E-6</v>
      </c>
      <c r="BQ2">
        <f t="shared" si="0"/>
        <v>2.7408654956761319E-6</v>
      </c>
      <c r="BR2">
        <f t="shared" si="0"/>
        <v>2.7408654956761319E-6</v>
      </c>
      <c r="BS2">
        <f t="shared" si="0"/>
        <v>2.7408654956761319E-6</v>
      </c>
      <c r="BT2">
        <f t="shared" si="0"/>
        <v>2.7408654956761319E-6</v>
      </c>
      <c r="BU2">
        <f t="shared" si="0"/>
        <v>2.7408654956761319E-6</v>
      </c>
      <c r="BV2">
        <f t="shared" si="0"/>
        <v>2.7408654956761319E-6</v>
      </c>
      <c r="BW2">
        <f t="shared" si="0"/>
        <v>2.7408654956761319E-6</v>
      </c>
      <c r="BX2">
        <f t="shared" si="0"/>
        <v>2.7408654956761319E-6</v>
      </c>
      <c r="BY2">
        <f t="shared" si="0"/>
        <v>2.7408654956761319E-6</v>
      </c>
      <c r="BZ2">
        <f t="shared" si="0"/>
        <v>2.7408654956761319E-6</v>
      </c>
      <c r="CA2">
        <f t="shared" si="0"/>
        <v>2.7408654956761319E-6</v>
      </c>
      <c r="CB2">
        <f t="shared" si="0"/>
        <v>2.7408654956761319E-6</v>
      </c>
      <c r="CC2">
        <f t="shared" si="0"/>
        <v>2.7408654956761319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79161483364272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54855833662592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0871370535502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57037901829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4454872371093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2465343417762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00110910740518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7712616375252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55067239254830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3388136008415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0895287768625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88146874076962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6742874602629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4837821516826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26317958911983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09356564286088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89706490168582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72422764652814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5410823249054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3628510254810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17449429733038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00664202290519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799586243468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4834066202635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6316178112830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96764777558195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791577578925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67779252960718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522108155323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05487408980739E-6</v>
      </c>
      <c r="AF3">
        <f t="shared" ref="AF3:AU9" si="1">AE3</f>
        <v>2.7405487408980739E-6</v>
      </c>
      <c r="AG3">
        <f t="shared" si="1"/>
        <v>2.7405487408980739E-6</v>
      </c>
      <c r="AH3">
        <f t="shared" si="1"/>
        <v>2.7405487408980739E-6</v>
      </c>
      <c r="AI3">
        <f t="shared" si="1"/>
        <v>2.7405487408980739E-6</v>
      </c>
      <c r="AJ3">
        <f t="shared" si="1"/>
        <v>2.7405487408980739E-6</v>
      </c>
      <c r="AK3">
        <f t="shared" si="1"/>
        <v>2.7405487408980739E-6</v>
      </c>
      <c r="AL3">
        <f t="shared" si="1"/>
        <v>2.7405487408980739E-6</v>
      </c>
      <c r="AM3">
        <f t="shared" si="1"/>
        <v>2.7405487408980739E-6</v>
      </c>
      <c r="AN3">
        <f t="shared" si="1"/>
        <v>2.7405487408980739E-6</v>
      </c>
      <c r="AO3">
        <f t="shared" si="1"/>
        <v>2.7405487408980739E-6</v>
      </c>
      <c r="AP3">
        <f t="shared" si="1"/>
        <v>2.7405487408980739E-6</v>
      </c>
      <c r="AQ3">
        <f t="shared" si="1"/>
        <v>2.7405487408980739E-6</v>
      </c>
      <c r="AR3">
        <f t="shared" si="1"/>
        <v>2.7405487408980739E-6</v>
      </c>
      <c r="AS3">
        <f t="shared" si="1"/>
        <v>2.7405487408980739E-6</v>
      </c>
      <c r="AT3">
        <f t="shared" si="1"/>
        <v>2.7405487408980739E-6</v>
      </c>
      <c r="AU3">
        <f t="shared" si="1"/>
        <v>2.7405487408980739E-6</v>
      </c>
      <c r="AV3">
        <f t="shared" si="0"/>
        <v>2.7405487408980739E-6</v>
      </c>
      <c r="AW3">
        <f t="shared" si="0"/>
        <v>2.7405487408980739E-6</v>
      </c>
      <c r="AX3">
        <f t="shared" si="0"/>
        <v>2.7405487408980739E-6</v>
      </c>
      <c r="AY3">
        <f t="shared" si="0"/>
        <v>2.7405487408980739E-6</v>
      </c>
      <c r="AZ3">
        <f t="shared" si="0"/>
        <v>2.7405487408980739E-6</v>
      </c>
      <c r="BA3">
        <f t="shared" si="0"/>
        <v>2.7405487408980739E-6</v>
      </c>
      <c r="BB3">
        <f t="shared" si="0"/>
        <v>2.7405487408980739E-6</v>
      </c>
      <c r="BC3">
        <f t="shared" si="0"/>
        <v>2.7405487408980739E-6</v>
      </c>
      <c r="BD3">
        <f t="shared" si="0"/>
        <v>2.7405487408980739E-6</v>
      </c>
      <c r="BE3">
        <f t="shared" si="0"/>
        <v>2.7405487408980739E-6</v>
      </c>
      <c r="BF3">
        <f t="shared" si="0"/>
        <v>2.7405487408980739E-6</v>
      </c>
      <c r="BG3">
        <f t="shared" si="0"/>
        <v>2.7405487408980739E-6</v>
      </c>
      <c r="BH3">
        <f t="shared" si="0"/>
        <v>2.7405487408980739E-6</v>
      </c>
      <c r="BI3">
        <f t="shared" si="0"/>
        <v>2.7405487408980739E-6</v>
      </c>
      <c r="BJ3">
        <f t="shared" si="0"/>
        <v>2.7405487408980739E-6</v>
      </c>
      <c r="BK3">
        <f t="shared" si="0"/>
        <v>2.7405487408980739E-6</v>
      </c>
      <c r="BL3">
        <f t="shared" si="0"/>
        <v>2.7405487408980739E-6</v>
      </c>
      <c r="BM3">
        <f t="shared" si="0"/>
        <v>2.7405487408980739E-6</v>
      </c>
      <c r="BN3">
        <f t="shared" si="0"/>
        <v>2.7405487408980739E-6</v>
      </c>
      <c r="BO3">
        <f t="shared" si="0"/>
        <v>2.7405487408980739E-6</v>
      </c>
      <c r="BP3">
        <f t="shared" si="0"/>
        <v>2.7405487408980739E-6</v>
      </c>
      <c r="BQ3">
        <f t="shared" si="0"/>
        <v>2.7405487408980739E-6</v>
      </c>
      <c r="BR3">
        <f t="shared" si="0"/>
        <v>2.7405487408980739E-6</v>
      </c>
      <c r="BS3">
        <f t="shared" si="0"/>
        <v>2.7405487408980739E-6</v>
      </c>
      <c r="BT3">
        <f t="shared" si="0"/>
        <v>2.7405487408980739E-6</v>
      </c>
      <c r="BU3">
        <f t="shared" si="0"/>
        <v>2.7405487408980739E-6</v>
      </c>
      <c r="BV3">
        <f t="shared" si="0"/>
        <v>2.7405487408980739E-6</v>
      </c>
      <c r="BW3">
        <f t="shared" si="0"/>
        <v>2.7405487408980739E-6</v>
      </c>
      <c r="BX3">
        <f t="shared" si="0"/>
        <v>2.7405487408980739E-6</v>
      </c>
      <c r="BY3">
        <f t="shared" si="0"/>
        <v>2.7405487408980739E-6</v>
      </c>
      <c r="BZ3">
        <f t="shared" si="0"/>
        <v>2.7405487408980739E-6</v>
      </c>
      <c r="CA3">
        <f t="shared" si="0"/>
        <v>2.7405487408980739E-6</v>
      </c>
      <c r="CB3">
        <f t="shared" si="0"/>
        <v>2.7405487408980739E-6</v>
      </c>
      <c r="CC3">
        <f t="shared" si="0"/>
        <v>2.7405487408980739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79161483364272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54855833662592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0871370535502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57037901829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4454872371093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2465343417762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00110910740518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7712616375252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55067239254830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3388136008415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0895287768625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88146874076962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6742874602629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4837821516826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26317958911983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09356564286088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89706490168582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72422764652814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5410823249054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3628510254810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17449429733038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00664202290519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799586243468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4834066202635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6316178112830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96764777558195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791577578925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67779252960718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522108155323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05487408980739E-6</v>
      </c>
      <c r="AF4">
        <f t="shared" si="1"/>
        <v>2.7405487408980739E-6</v>
      </c>
      <c r="AG4">
        <f t="shared" si="0"/>
        <v>2.7405487408980739E-6</v>
      </c>
      <c r="AH4">
        <f t="shared" si="0"/>
        <v>2.7405487408980739E-6</v>
      </c>
      <c r="AI4">
        <f t="shared" si="0"/>
        <v>2.7405487408980739E-6</v>
      </c>
      <c r="AJ4">
        <f t="shared" si="0"/>
        <v>2.7405487408980739E-6</v>
      </c>
      <c r="AK4">
        <f t="shared" si="0"/>
        <v>2.7405487408980739E-6</v>
      </c>
      <c r="AL4">
        <f t="shared" si="0"/>
        <v>2.7405487408980739E-6</v>
      </c>
      <c r="AM4">
        <f t="shared" si="0"/>
        <v>2.7405487408980739E-6</v>
      </c>
      <c r="AN4">
        <f t="shared" si="0"/>
        <v>2.7405487408980739E-6</v>
      </c>
      <c r="AO4">
        <f t="shared" si="0"/>
        <v>2.7405487408980739E-6</v>
      </c>
      <c r="AP4">
        <f t="shared" si="0"/>
        <v>2.7405487408980739E-6</v>
      </c>
      <c r="AQ4">
        <f t="shared" si="0"/>
        <v>2.7405487408980739E-6</v>
      </c>
      <c r="AR4">
        <f t="shared" si="0"/>
        <v>2.7405487408980739E-6</v>
      </c>
      <c r="AS4">
        <f t="shared" si="0"/>
        <v>2.7405487408980739E-6</v>
      </c>
      <c r="AT4">
        <f t="shared" si="0"/>
        <v>2.7405487408980739E-6</v>
      </c>
      <c r="AU4">
        <f t="shared" si="0"/>
        <v>2.7405487408980739E-6</v>
      </c>
      <c r="AV4">
        <f t="shared" si="0"/>
        <v>2.7405487408980739E-6</v>
      </c>
      <c r="AW4">
        <f t="shared" si="0"/>
        <v>2.7405487408980739E-6</v>
      </c>
      <c r="AX4">
        <f t="shared" si="0"/>
        <v>2.7405487408980739E-6</v>
      </c>
      <c r="AY4">
        <f t="shared" si="0"/>
        <v>2.7405487408980739E-6</v>
      </c>
      <c r="AZ4">
        <f t="shared" si="0"/>
        <v>2.7405487408980739E-6</v>
      </c>
      <c r="BA4">
        <f t="shared" si="0"/>
        <v>2.7405487408980739E-6</v>
      </c>
      <c r="BB4">
        <f t="shared" si="0"/>
        <v>2.7405487408980739E-6</v>
      </c>
      <c r="BC4">
        <f t="shared" si="0"/>
        <v>2.7405487408980739E-6</v>
      </c>
      <c r="BD4">
        <f t="shared" si="0"/>
        <v>2.7405487408980739E-6</v>
      </c>
      <c r="BE4">
        <f t="shared" si="0"/>
        <v>2.7405487408980739E-6</v>
      </c>
      <c r="BF4">
        <f t="shared" si="0"/>
        <v>2.7405487408980739E-6</v>
      </c>
      <c r="BG4">
        <f t="shared" si="0"/>
        <v>2.7405487408980739E-6</v>
      </c>
      <c r="BH4">
        <f t="shared" si="0"/>
        <v>2.7405487408980739E-6</v>
      </c>
      <c r="BI4">
        <f t="shared" si="0"/>
        <v>2.7405487408980739E-6</v>
      </c>
      <c r="BJ4">
        <f t="shared" si="0"/>
        <v>2.7405487408980739E-6</v>
      </c>
      <c r="BK4">
        <f t="shared" si="0"/>
        <v>2.7405487408980739E-6</v>
      </c>
      <c r="BL4">
        <f t="shared" si="0"/>
        <v>2.7405487408980739E-6</v>
      </c>
      <c r="BM4">
        <f t="shared" si="0"/>
        <v>2.7405487408980739E-6</v>
      </c>
      <c r="BN4">
        <f t="shared" si="0"/>
        <v>2.7405487408980739E-6</v>
      </c>
      <c r="BO4">
        <f t="shared" si="0"/>
        <v>2.7405487408980739E-6</v>
      </c>
      <c r="BP4">
        <f t="shared" si="0"/>
        <v>2.7405487408980739E-6</v>
      </c>
      <c r="BQ4">
        <f t="shared" si="0"/>
        <v>2.7405487408980739E-6</v>
      </c>
      <c r="BR4">
        <f t="shared" si="0"/>
        <v>2.7405487408980739E-6</v>
      </c>
      <c r="BS4">
        <f t="shared" si="0"/>
        <v>2.7405487408980739E-6</v>
      </c>
      <c r="BT4">
        <f t="shared" si="0"/>
        <v>2.7405487408980739E-6</v>
      </c>
      <c r="BU4">
        <f t="shared" si="0"/>
        <v>2.7405487408980739E-6</v>
      </c>
      <c r="BV4">
        <f t="shared" si="0"/>
        <v>2.7405487408980739E-6</v>
      </c>
      <c r="BW4">
        <f t="shared" si="0"/>
        <v>2.7405487408980739E-6</v>
      </c>
      <c r="BX4">
        <f t="shared" si="0"/>
        <v>2.7405487408980739E-6</v>
      </c>
      <c r="BY4">
        <f t="shared" si="0"/>
        <v>2.7405487408980739E-6</v>
      </c>
      <c r="BZ4">
        <f t="shared" si="0"/>
        <v>2.7405487408980739E-6</v>
      </c>
      <c r="CA4">
        <f t="shared" si="0"/>
        <v>2.7405487408980739E-6</v>
      </c>
      <c r="CB4">
        <f t="shared" si="0"/>
        <v>2.7405487408980739E-6</v>
      </c>
      <c r="CC4">
        <f t="shared" si="0"/>
        <v>2.7405487408980739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79161483364272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54855833662592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0871370535502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57037901829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4454872371093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2465343417762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00110910740518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7712616375252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55067239254830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3388136008415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0895287768625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88146874076962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6742874602629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4837821516826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26317958911983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09356564286088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89706490168582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72422764652814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5410823249054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3628510254810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17449429733038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00664202290519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799586243468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4834066202635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6316178112830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96764777558195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791577578925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67779252960718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522108155323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05487408980739E-6</v>
      </c>
      <c r="AF5">
        <f t="shared" si="1"/>
        <v>2.7405487408980739E-6</v>
      </c>
      <c r="AG5">
        <f t="shared" si="0"/>
        <v>2.7405487408980739E-6</v>
      </c>
      <c r="AH5">
        <f t="shared" si="0"/>
        <v>2.7405487408980739E-6</v>
      </c>
      <c r="AI5">
        <f t="shared" si="0"/>
        <v>2.7405487408980739E-6</v>
      </c>
      <c r="AJ5">
        <f t="shared" si="0"/>
        <v>2.7405487408980739E-6</v>
      </c>
      <c r="AK5">
        <f t="shared" si="0"/>
        <v>2.7405487408980739E-6</v>
      </c>
      <c r="AL5">
        <f t="shared" si="0"/>
        <v>2.7405487408980739E-6</v>
      </c>
      <c r="AM5">
        <f t="shared" si="0"/>
        <v>2.7405487408980739E-6</v>
      </c>
      <c r="AN5">
        <f t="shared" si="0"/>
        <v>2.7405487408980739E-6</v>
      </c>
      <c r="AO5">
        <f t="shared" si="0"/>
        <v>2.7405487408980739E-6</v>
      </c>
      <c r="AP5">
        <f t="shared" si="0"/>
        <v>2.7405487408980739E-6</v>
      </c>
      <c r="AQ5">
        <f t="shared" si="0"/>
        <v>2.7405487408980739E-6</v>
      </c>
      <c r="AR5">
        <f t="shared" si="0"/>
        <v>2.7405487408980739E-6</v>
      </c>
      <c r="AS5">
        <f t="shared" si="0"/>
        <v>2.7405487408980739E-6</v>
      </c>
      <c r="AT5">
        <f t="shared" si="0"/>
        <v>2.7405487408980739E-6</v>
      </c>
      <c r="AU5">
        <f t="shared" si="0"/>
        <v>2.7405487408980739E-6</v>
      </c>
      <c r="AV5">
        <f t="shared" si="0"/>
        <v>2.7405487408980739E-6</v>
      </c>
      <c r="AW5">
        <f t="shared" si="0"/>
        <v>2.7405487408980739E-6</v>
      </c>
      <c r="AX5">
        <f t="shared" si="0"/>
        <v>2.7405487408980739E-6</v>
      </c>
      <c r="AY5">
        <f t="shared" si="0"/>
        <v>2.7405487408980739E-6</v>
      </c>
      <c r="AZ5">
        <f t="shared" si="0"/>
        <v>2.7405487408980739E-6</v>
      </c>
      <c r="BA5">
        <f t="shared" si="0"/>
        <v>2.7405487408980739E-6</v>
      </c>
      <c r="BB5">
        <f t="shared" si="0"/>
        <v>2.7405487408980739E-6</v>
      </c>
      <c r="BC5">
        <f t="shared" si="0"/>
        <v>2.7405487408980739E-6</v>
      </c>
      <c r="BD5">
        <f t="shared" si="0"/>
        <v>2.7405487408980739E-6</v>
      </c>
      <c r="BE5">
        <f t="shared" si="0"/>
        <v>2.7405487408980739E-6</v>
      </c>
      <c r="BF5">
        <f t="shared" si="0"/>
        <v>2.7405487408980739E-6</v>
      </c>
      <c r="BG5">
        <f t="shared" si="0"/>
        <v>2.7405487408980739E-6</v>
      </c>
      <c r="BH5">
        <f t="shared" si="0"/>
        <v>2.7405487408980739E-6</v>
      </c>
      <c r="BI5">
        <f t="shared" si="0"/>
        <v>2.7405487408980739E-6</v>
      </c>
      <c r="BJ5">
        <f t="shared" si="0"/>
        <v>2.7405487408980739E-6</v>
      </c>
      <c r="BK5">
        <f t="shared" si="0"/>
        <v>2.7405487408980739E-6</v>
      </c>
      <c r="BL5">
        <f t="shared" si="0"/>
        <v>2.7405487408980739E-6</v>
      </c>
      <c r="BM5">
        <f t="shared" si="0"/>
        <v>2.7405487408980739E-6</v>
      </c>
      <c r="BN5">
        <f t="shared" si="0"/>
        <v>2.7405487408980739E-6</v>
      </c>
      <c r="BO5">
        <f t="shared" si="0"/>
        <v>2.7405487408980739E-6</v>
      </c>
      <c r="BP5">
        <f t="shared" si="0"/>
        <v>2.7405487408980739E-6</v>
      </c>
      <c r="BQ5">
        <f t="shared" si="0"/>
        <v>2.7405487408980739E-6</v>
      </c>
      <c r="BR5">
        <f t="shared" si="0"/>
        <v>2.7405487408980739E-6</v>
      </c>
      <c r="BS5">
        <f t="shared" si="0"/>
        <v>2.7405487408980739E-6</v>
      </c>
      <c r="BT5">
        <f t="shared" si="0"/>
        <v>2.7405487408980739E-6</v>
      </c>
      <c r="BU5">
        <f t="shared" si="0"/>
        <v>2.7405487408980739E-6</v>
      </c>
      <c r="BV5">
        <f t="shared" si="0"/>
        <v>2.7405487408980739E-6</v>
      </c>
      <c r="BW5">
        <f t="shared" si="0"/>
        <v>2.7405487408980739E-6</v>
      </c>
      <c r="BX5">
        <f t="shared" si="0"/>
        <v>2.7405487408980739E-6</v>
      </c>
      <c r="BY5">
        <f t="shared" si="0"/>
        <v>2.7405487408980739E-6</v>
      </c>
      <c r="BZ5">
        <f t="shared" si="0"/>
        <v>2.7405487408980739E-6</v>
      </c>
      <c r="CA5">
        <f t="shared" si="0"/>
        <v>2.7405487408980739E-6</v>
      </c>
      <c r="CB5">
        <f t="shared" si="0"/>
        <v>2.7405487408980739E-6</v>
      </c>
      <c r="CC5">
        <f t="shared" si="0"/>
        <v>2.7405487408980739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79161483364272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54855833662592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0871370535502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57037901829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4454872371093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2465343417762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00110910740518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7712616375252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55067239254830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3388136008415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0895287768625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88146874076962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6742874602629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4837821516826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26317958911983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09356564286088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89706490168582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72422764652814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5410823249054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3628510254810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17449429733038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00664202290519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799586243468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4834066202635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6316178112830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96764777558195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791577578925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67779252960718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522108155323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05487408980739E-6</v>
      </c>
      <c r="AF6">
        <f t="shared" si="1"/>
        <v>2.7405487408980739E-6</v>
      </c>
      <c r="AG6">
        <f t="shared" si="0"/>
        <v>2.7405487408980739E-6</v>
      </c>
      <c r="AH6">
        <f t="shared" si="0"/>
        <v>2.7405487408980739E-6</v>
      </c>
      <c r="AI6">
        <f t="shared" si="0"/>
        <v>2.7405487408980739E-6</v>
      </c>
      <c r="AJ6">
        <f t="shared" si="0"/>
        <v>2.7405487408980739E-6</v>
      </c>
      <c r="AK6">
        <f t="shared" si="0"/>
        <v>2.7405487408980739E-6</v>
      </c>
      <c r="AL6">
        <f t="shared" si="0"/>
        <v>2.7405487408980739E-6</v>
      </c>
      <c r="AM6">
        <f t="shared" si="0"/>
        <v>2.7405487408980739E-6</v>
      </c>
      <c r="AN6">
        <f t="shared" si="0"/>
        <v>2.7405487408980739E-6</v>
      </c>
      <c r="AO6">
        <f t="shared" si="0"/>
        <v>2.7405487408980739E-6</v>
      </c>
      <c r="AP6">
        <f t="shared" si="0"/>
        <v>2.7405487408980739E-6</v>
      </c>
      <c r="AQ6">
        <f t="shared" si="0"/>
        <v>2.7405487408980739E-6</v>
      </c>
      <c r="AR6">
        <f t="shared" si="0"/>
        <v>2.7405487408980739E-6</v>
      </c>
      <c r="AS6">
        <f t="shared" si="0"/>
        <v>2.7405487408980739E-6</v>
      </c>
      <c r="AT6">
        <f t="shared" si="0"/>
        <v>2.7405487408980739E-6</v>
      </c>
      <c r="AU6">
        <f t="shared" si="0"/>
        <v>2.7405487408980739E-6</v>
      </c>
      <c r="AV6">
        <f t="shared" si="0"/>
        <v>2.7405487408980739E-6</v>
      </c>
      <c r="AW6">
        <f t="shared" si="0"/>
        <v>2.7405487408980739E-6</v>
      </c>
      <c r="AX6">
        <f t="shared" si="0"/>
        <v>2.7405487408980739E-6</v>
      </c>
      <c r="AY6">
        <f t="shared" si="0"/>
        <v>2.7405487408980739E-6</v>
      </c>
      <c r="AZ6">
        <f t="shared" si="0"/>
        <v>2.7405487408980739E-6</v>
      </c>
      <c r="BA6">
        <f t="shared" si="0"/>
        <v>2.7405487408980739E-6</v>
      </c>
      <c r="BB6">
        <f t="shared" si="0"/>
        <v>2.7405487408980739E-6</v>
      </c>
      <c r="BC6">
        <f t="shared" si="0"/>
        <v>2.7405487408980739E-6</v>
      </c>
      <c r="BD6">
        <f t="shared" si="0"/>
        <v>2.7405487408980739E-6</v>
      </c>
      <c r="BE6">
        <f t="shared" si="0"/>
        <v>2.7405487408980739E-6</v>
      </c>
      <c r="BF6">
        <f t="shared" si="0"/>
        <v>2.7405487408980739E-6</v>
      </c>
      <c r="BG6">
        <f t="shared" si="0"/>
        <v>2.7405487408980739E-6</v>
      </c>
      <c r="BH6">
        <f t="shared" si="0"/>
        <v>2.7405487408980739E-6</v>
      </c>
      <c r="BI6">
        <f t="shared" si="0"/>
        <v>2.7405487408980739E-6</v>
      </c>
      <c r="BJ6">
        <f t="shared" si="0"/>
        <v>2.7405487408980739E-6</v>
      </c>
      <c r="BK6">
        <f t="shared" si="0"/>
        <v>2.7405487408980739E-6</v>
      </c>
      <c r="BL6">
        <f t="shared" si="0"/>
        <v>2.7405487408980739E-6</v>
      </c>
      <c r="BM6">
        <f t="shared" si="0"/>
        <v>2.7405487408980739E-6</v>
      </c>
      <c r="BN6">
        <f t="shared" si="0"/>
        <v>2.7405487408980739E-6</v>
      </c>
      <c r="BO6">
        <f t="shared" si="0"/>
        <v>2.7405487408980739E-6</v>
      </c>
      <c r="BP6">
        <f t="shared" si="0"/>
        <v>2.7405487408980739E-6</v>
      </c>
      <c r="BQ6">
        <f t="shared" si="0"/>
        <v>2.7405487408980739E-6</v>
      </c>
      <c r="BR6">
        <f t="shared" si="0"/>
        <v>2.7405487408980739E-6</v>
      </c>
      <c r="BS6">
        <f t="shared" si="0"/>
        <v>2.7405487408980739E-6</v>
      </c>
      <c r="BT6">
        <f t="shared" si="0"/>
        <v>2.7405487408980739E-6</v>
      </c>
      <c r="BU6">
        <f t="shared" si="0"/>
        <v>2.7405487408980739E-6</v>
      </c>
      <c r="BV6">
        <f t="shared" si="0"/>
        <v>2.7405487408980739E-6</v>
      </c>
      <c r="BW6">
        <f t="shared" si="0"/>
        <v>2.7405487408980739E-6</v>
      </c>
      <c r="BX6">
        <f t="shared" si="0"/>
        <v>2.7405487408980739E-6</v>
      </c>
      <c r="BY6">
        <f t="shared" si="0"/>
        <v>2.7405487408980739E-6</v>
      </c>
      <c r="BZ6">
        <f t="shared" si="0"/>
        <v>2.7405487408980739E-6</v>
      </c>
      <c r="CA6">
        <f t="shared" si="0"/>
        <v>2.7405487408980739E-6</v>
      </c>
      <c r="CB6">
        <f t="shared" si="0"/>
        <v>2.7405487408980739E-6</v>
      </c>
      <c r="CC6">
        <f t="shared" si="0"/>
        <v>2.7405487408980739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79161483364272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54855833662592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0871370535502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57037901829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4454872371093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2465343417762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00110910740518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7712616375252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55067239254830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3388136008415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0895287768625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88146874076962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6742874602629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4837821516826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26317958911983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09356564286088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89706490168582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72422764652814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5410823249054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3628510254810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17449429733038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00664202290519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799586243468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4834066202635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6316178112830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96764777558195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791577578925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67779252960718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522108155323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05487408980739E-6</v>
      </c>
      <c r="AF7">
        <f t="shared" si="1"/>
        <v>2.7405487408980739E-6</v>
      </c>
      <c r="AG7">
        <f t="shared" si="0"/>
        <v>2.7405487408980739E-6</v>
      </c>
      <c r="AH7">
        <f t="shared" si="0"/>
        <v>2.7405487408980739E-6</v>
      </c>
      <c r="AI7">
        <f t="shared" si="0"/>
        <v>2.7405487408980739E-6</v>
      </c>
      <c r="AJ7">
        <f t="shared" si="0"/>
        <v>2.7405487408980739E-6</v>
      </c>
      <c r="AK7">
        <f t="shared" si="0"/>
        <v>2.7405487408980739E-6</v>
      </c>
      <c r="AL7">
        <f t="shared" si="0"/>
        <v>2.7405487408980739E-6</v>
      </c>
      <c r="AM7">
        <f t="shared" si="0"/>
        <v>2.7405487408980739E-6</v>
      </c>
      <c r="AN7">
        <f t="shared" si="0"/>
        <v>2.7405487408980739E-6</v>
      </c>
      <c r="AO7">
        <f t="shared" si="0"/>
        <v>2.7405487408980739E-6</v>
      </c>
      <c r="AP7">
        <f t="shared" si="0"/>
        <v>2.7405487408980739E-6</v>
      </c>
      <c r="AQ7">
        <f t="shared" si="0"/>
        <v>2.7405487408980739E-6</v>
      </c>
      <c r="AR7">
        <f t="shared" si="0"/>
        <v>2.7405487408980739E-6</v>
      </c>
      <c r="AS7">
        <f t="shared" si="0"/>
        <v>2.7405487408980739E-6</v>
      </c>
      <c r="AT7">
        <f t="shared" si="0"/>
        <v>2.7405487408980739E-6</v>
      </c>
      <c r="AU7">
        <f t="shared" si="0"/>
        <v>2.7405487408980739E-6</v>
      </c>
      <c r="AV7">
        <f t="shared" si="0"/>
        <v>2.7405487408980739E-6</v>
      </c>
      <c r="AW7">
        <f t="shared" si="0"/>
        <v>2.7405487408980739E-6</v>
      </c>
      <c r="AX7">
        <f t="shared" si="0"/>
        <v>2.7405487408980739E-6</v>
      </c>
      <c r="AY7">
        <f t="shared" si="0"/>
        <v>2.7405487408980739E-6</v>
      </c>
      <c r="AZ7">
        <f t="shared" si="0"/>
        <v>2.7405487408980739E-6</v>
      </c>
      <c r="BA7">
        <f t="shared" si="0"/>
        <v>2.7405487408980739E-6</v>
      </c>
      <c r="BB7">
        <f t="shared" si="0"/>
        <v>2.7405487408980739E-6</v>
      </c>
      <c r="BC7">
        <f t="shared" si="0"/>
        <v>2.7405487408980739E-6</v>
      </c>
      <c r="BD7">
        <f t="shared" si="0"/>
        <v>2.7405487408980739E-6</v>
      </c>
      <c r="BE7">
        <f t="shared" si="0"/>
        <v>2.7405487408980739E-6</v>
      </c>
      <c r="BF7">
        <f t="shared" ref="AG7:CC9" si="2">BE7</f>
        <v>2.7405487408980739E-6</v>
      </c>
      <c r="BG7">
        <f t="shared" si="2"/>
        <v>2.7405487408980739E-6</v>
      </c>
      <c r="BH7">
        <f t="shared" si="2"/>
        <v>2.7405487408980739E-6</v>
      </c>
      <c r="BI7">
        <f t="shared" si="2"/>
        <v>2.7405487408980739E-6</v>
      </c>
      <c r="BJ7">
        <f t="shared" si="2"/>
        <v>2.7405487408980739E-6</v>
      </c>
      <c r="BK7">
        <f t="shared" si="2"/>
        <v>2.7405487408980739E-6</v>
      </c>
      <c r="BL7">
        <f t="shared" si="2"/>
        <v>2.7405487408980739E-6</v>
      </c>
      <c r="BM7">
        <f t="shared" si="2"/>
        <v>2.7405487408980739E-6</v>
      </c>
      <c r="BN7">
        <f t="shared" si="2"/>
        <v>2.7405487408980739E-6</v>
      </c>
      <c r="BO7">
        <f t="shared" si="2"/>
        <v>2.7405487408980739E-6</v>
      </c>
      <c r="BP7">
        <f t="shared" si="2"/>
        <v>2.7405487408980739E-6</v>
      </c>
      <c r="BQ7">
        <f t="shared" si="2"/>
        <v>2.7405487408980739E-6</v>
      </c>
      <c r="BR7">
        <f t="shared" si="2"/>
        <v>2.7405487408980739E-6</v>
      </c>
      <c r="BS7">
        <f t="shared" si="2"/>
        <v>2.7405487408980739E-6</v>
      </c>
      <c r="BT7">
        <f t="shared" si="2"/>
        <v>2.7405487408980739E-6</v>
      </c>
      <c r="BU7">
        <f t="shared" si="2"/>
        <v>2.7405487408980739E-6</v>
      </c>
      <c r="BV7">
        <f t="shared" si="2"/>
        <v>2.7405487408980739E-6</v>
      </c>
      <c r="BW7">
        <f t="shared" si="2"/>
        <v>2.7405487408980739E-6</v>
      </c>
      <c r="BX7">
        <f t="shared" si="2"/>
        <v>2.7405487408980739E-6</v>
      </c>
      <c r="BY7">
        <f t="shared" si="2"/>
        <v>2.7405487408980739E-6</v>
      </c>
      <c r="BZ7">
        <f t="shared" si="2"/>
        <v>2.7405487408980739E-6</v>
      </c>
      <c r="CA7">
        <f t="shared" si="2"/>
        <v>2.7405487408980739E-6</v>
      </c>
      <c r="CB7">
        <f t="shared" si="2"/>
        <v>2.7405487408980739E-6</v>
      </c>
      <c r="CC7">
        <f t="shared" si="2"/>
        <v>2.7405487408980739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79161483364272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54855833662592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0871370535502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57037901829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4454872371093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2465343417762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00110910740518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7712616375252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55067239254830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3388136008415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0895287768625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88146874076962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6742874602629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4837821516826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26317958911983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09356564286088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89706490168582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72422764652814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5410823249054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3628510254810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17449429733038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00664202290519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799586243468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4834066202635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6316178112830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96764777558195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791577578925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67779252960718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522108155323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05487408980739E-6</v>
      </c>
      <c r="AF8">
        <f t="shared" si="1"/>
        <v>2.7405487408980739E-6</v>
      </c>
      <c r="AG8">
        <f t="shared" si="2"/>
        <v>2.7405487408980739E-6</v>
      </c>
      <c r="AH8">
        <f t="shared" si="2"/>
        <v>2.7405487408980739E-6</v>
      </c>
      <c r="AI8">
        <f t="shared" si="2"/>
        <v>2.7405487408980739E-6</v>
      </c>
      <c r="AJ8">
        <f t="shared" si="2"/>
        <v>2.7405487408980739E-6</v>
      </c>
      <c r="AK8">
        <f t="shared" si="2"/>
        <v>2.7405487408980739E-6</v>
      </c>
      <c r="AL8">
        <f t="shared" si="2"/>
        <v>2.7405487408980739E-6</v>
      </c>
      <c r="AM8">
        <f t="shared" si="2"/>
        <v>2.7405487408980739E-6</v>
      </c>
      <c r="AN8">
        <f t="shared" si="2"/>
        <v>2.7405487408980739E-6</v>
      </c>
      <c r="AO8">
        <f t="shared" si="2"/>
        <v>2.7405487408980739E-6</v>
      </c>
      <c r="AP8">
        <f t="shared" si="2"/>
        <v>2.7405487408980739E-6</v>
      </c>
      <c r="AQ8">
        <f t="shared" si="2"/>
        <v>2.7405487408980739E-6</v>
      </c>
      <c r="AR8">
        <f t="shared" si="2"/>
        <v>2.7405487408980739E-6</v>
      </c>
      <c r="AS8">
        <f t="shared" si="2"/>
        <v>2.7405487408980739E-6</v>
      </c>
      <c r="AT8">
        <f t="shared" si="2"/>
        <v>2.7405487408980739E-6</v>
      </c>
      <c r="AU8">
        <f t="shared" si="2"/>
        <v>2.7405487408980739E-6</v>
      </c>
      <c r="AV8">
        <f t="shared" si="2"/>
        <v>2.7405487408980739E-6</v>
      </c>
      <c r="AW8">
        <f t="shared" si="2"/>
        <v>2.7405487408980739E-6</v>
      </c>
      <c r="AX8">
        <f t="shared" si="2"/>
        <v>2.7405487408980739E-6</v>
      </c>
      <c r="AY8">
        <f t="shared" si="2"/>
        <v>2.7405487408980739E-6</v>
      </c>
      <c r="AZ8">
        <f t="shared" si="2"/>
        <v>2.7405487408980739E-6</v>
      </c>
      <c r="BA8">
        <f t="shared" si="2"/>
        <v>2.7405487408980739E-6</v>
      </c>
      <c r="BB8">
        <f t="shared" si="2"/>
        <v>2.7405487408980739E-6</v>
      </c>
      <c r="BC8">
        <f t="shared" si="2"/>
        <v>2.7405487408980739E-6</v>
      </c>
      <c r="BD8">
        <f t="shared" si="2"/>
        <v>2.7405487408980739E-6</v>
      </c>
      <c r="BE8">
        <f t="shared" si="2"/>
        <v>2.7405487408980739E-6</v>
      </c>
      <c r="BF8">
        <f t="shared" si="2"/>
        <v>2.7405487408980739E-6</v>
      </c>
      <c r="BG8">
        <f t="shared" si="2"/>
        <v>2.7405487408980739E-6</v>
      </c>
      <c r="BH8">
        <f t="shared" si="2"/>
        <v>2.7405487408980739E-6</v>
      </c>
      <c r="BI8">
        <f t="shared" si="2"/>
        <v>2.7405487408980739E-6</v>
      </c>
      <c r="BJ8">
        <f t="shared" si="2"/>
        <v>2.7405487408980739E-6</v>
      </c>
      <c r="BK8">
        <f t="shared" si="2"/>
        <v>2.7405487408980739E-6</v>
      </c>
      <c r="BL8">
        <f t="shared" si="2"/>
        <v>2.7405487408980739E-6</v>
      </c>
      <c r="BM8">
        <f t="shared" si="2"/>
        <v>2.7405487408980739E-6</v>
      </c>
      <c r="BN8">
        <f t="shared" si="2"/>
        <v>2.7405487408980739E-6</v>
      </c>
      <c r="BO8">
        <f t="shared" si="2"/>
        <v>2.7405487408980739E-6</v>
      </c>
      <c r="BP8">
        <f t="shared" si="2"/>
        <v>2.7405487408980739E-6</v>
      </c>
      <c r="BQ8">
        <f t="shared" si="2"/>
        <v>2.7405487408980739E-6</v>
      </c>
      <c r="BR8">
        <f t="shared" si="2"/>
        <v>2.7405487408980739E-6</v>
      </c>
      <c r="BS8">
        <f t="shared" si="2"/>
        <v>2.7405487408980739E-6</v>
      </c>
      <c r="BT8">
        <f t="shared" si="2"/>
        <v>2.7405487408980739E-6</v>
      </c>
      <c r="BU8">
        <f t="shared" si="2"/>
        <v>2.7405487408980739E-6</v>
      </c>
      <c r="BV8">
        <f t="shared" si="2"/>
        <v>2.7405487408980739E-6</v>
      </c>
      <c r="BW8">
        <f t="shared" si="2"/>
        <v>2.7405487408980739E-6</v>
      </c>
      <c r="BX8">
        <f t="shared" si="2"/>
        <v>2.7405487408980739E-6</v>
      </c>
      <c r="BY8">
        <f t="shared" si="2"/>
        <v>2.7405487408980739E-6</v>
      </c>
      <c r="BZ8">
        <f t="shared" si="2"/>
        <v>2.7405487408980739E-6</v>
      </c>
      <c r="CA8">
        <f t="shared" si="2"/>
        <v>2.7405487408980739E-6</v>
      </c>
      <c r="CB8">
        <f t="shared" si="2"/>
        <v>2.7405487408980739E-6</v>
      </c>
      <c r="CC8">
        <f t="shared" si="2"/>
        <v>2.7405487408980739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79161483364272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54855833662592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0871370535502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57037901829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4454872371093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2465343417762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00110910740518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7712616375252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55067239254830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3388136008415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0895287768625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88146874076962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6742874602629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4837821516826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26317958911983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09356564286088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89706490168582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72422764652814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5410823249054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3628510254810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17449429733038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00664202290519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799586243468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4834066202635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6316178112830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96764777558195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791577578925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67779252960718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522108155323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05487408980739E-6</v>
      </c>
      <c r="AF9">
        <f t="shared" si="1"/>
        <v>2.7405487408980739E-6</v>
      </c>
      <c r="AG9">
        <f t="shared" si="2"/>
        <v>2.7405487408980739E-6</v>
      </c>
      <c r="AH9">
        <f t="shared" si="2"/>
        <v>2.7405487408980739E-6</v>
      </c>
      <c r="AI9">
        <f t="shared" si="2"/>
        <v>2.7405487408980739E-6</v>
      </c>
      <c r="AJ9">
        <f t="shared" si="2"/>
        <v>2.7405487408980739E-6</v>
      </c>
      <c r="AK9">
        <f t="shared" si="2"/>
        <v>2.7405487408980739E-6</v>
      </c>
      <c r="AL9">
        <f t="shared" si="2"/>
        <v>2.7405487408980739E-6</v>
      </c>
      <c r="AM9">
        <f t="shared" si="2"/>
        <v>2.7405487408980739E-6</v>
      </c>
      <c r="AN9">
        <f t="shared" si="2"/>
        <v>2.7405487408980739E-6</v>
      </c>
      <c r="AO9">
        <f t="shared" si="2"/>
        <v>2.7405487408980739E-6</v>
      </c>
      <c r="AP9">
        <f t="shared" si="2"/>
        <v>2.7405487408980739E-6</v>
      </c>
      <c r="AQ9">
        <f t="shared" si="2"/>
        <v>2.7405487408980739E-6</v>
      </c>
      <c r="AR9">
        <f t="shared" si="2"/>
        <v>2.7405487408980739E-6</v>
      </c>
      <c r="AS9">
        <f t="shared" si="2"/>
        <v>2.7405487408980739E-6</v>
      </c>
      <c r="AT9">
        <f t="shared" si="2"/>
        <v>2.7405487408980739E-6</v>
      </c>
      <c r="AU9">
        <f t="shared" si="2"/>
        <v>2.7405487408980739E-6</v>
      </c>
      <c r="AV9">
        <f t="shared" si="2"/>
        <v>2.7405487408980739E-6</v>
      </c>
      <c r="AW9">
        <f t="shared" si="2"/>
        <v>2.7405487408980739E-6</v>
      </c>
      <c r="AX9">
        <f t="shared" si="2"/>
        <v>2.7405487408980739E-6</v>
      </c>
      <c r="AY9">
        <f t="shared" si="2"/>
        <v>2.7405487408980739E-6</v>
      </c>
      <c r="AZ9">
        <f t="shared" si="2"/>
        <v>2.7405487408980739E-6</v>
      </c>
      <c r="BA9">
        <f t="shared" si="2"/>
        <v>2.7405487408980739E-6</v>
      </c>
      <c r="BB9">
        <f t="shared" si="2"/>
        <v>2.7405487408980739E-6</v>
      </c>
      <c r="BC9">
        <f t="shared" si="2"/>
        <v>2.7405487408980739E-6</v>
      </c>
      <c r="BD9">
        <f t="shared" si="2"/>
        <v>2.7405487408980739E-6</v>
      </c>
      <c r="BE9">
        <f t="shared" si="2"/>
        <v>2.7405487408980739E-6</v>
      </c>
      <c r="BF9">
        <f t="shared" si="2"/>
        <v>2.7405487408980739E-6</v>
      </c>
      <c r="BG9">
        <f t="shared" si="2"/>
        <v>2.7405487408980739E-6</v>
      </c>
      <c r="BH9">
        <f t="shared" si="2"/>
        <v>2.7405487408980739E-6</v>
      </c>
      <c r="BI9">
        <f t="shared" si="2"/>
        <v>2.7405487408980739E-6</v>
      </c>
      <c r="BJ9">
        <f t="shared" si="2"/>
        <v>2.7405487408980739E-6</v>
      </c>
      <c r="BK9">
        <f t="shared" si="2"/>
        <v>2.7405487408980739E-6</v>
      </c>
      <c r="BL9">
        <f t="shared" si="2"/>
        <v>2.7405487408980739E-6</v>
      </c>
      <c r="BM9">
        <f t="shared" si="2"/>
        <v>2.7405487408980739E-6</v>
      </c>
      <c r="BN9">
        <f t="shared" si="2"/>
        <v>2.7405487408980739E-6</v>
      </c>
      <c r="BO9">
        <f t="shared" si="2"/>
        <v>2.7405487408980739E-6</v>
      </c>
      <c r="BP9">
        <f t="shared" si="2"/>
        <v>2.7405487408980739E-6</v>
      </c>
      <c r="BQ9">
        <f t="shared" si="2"/>
        <v>2.7405487408980739E-6</v>
      </c>
      <c r="BR9">
        <f t="shared" si="2"/>
        <v>2.7405487408980739E-6</v>
      </c>
      <c r="BS9">
        <f t="shared" si="2"/>
        <v>2.7405487408980739E-6</v>
      </c>
      <c r="BT9">
        <f t="shared" si="2"/>
        <v>2.7405487408980739E-6</v>
      </c>
      <c r="BU9">
        <f t="shared" si="2"/>
        <v>2.7405487408980739E-6</v>
      </c>
      <c r="BV9">
        <f t="shared" si="2"/>
        <v>2.7405487408980739E-6</v>
      </c>
      <c r="BW9">
        <f t="shared" si="2"/>
        <v>2.7405487408980739E-6</v>
      </c>
      <c r="BX9">
        <f t="shared" si="2"/>
        <v>2.7405487408980739E-6</v>
      </c>
      <c r="BY9">
        <f t="shared" si="2"/>
        <v>2.7405487408980739E-6</v>
      </c>
      <c r="BZ9">
        <f t="shared" si="2"/>
        <v>2.7405487408980739E-6</v>
      </c>
      <c r="CA9">
        <f t="shared" si="2"/>
        <v>2.7405487408980739E-6</v>
      </c>
      <c r="CB9">
        <f t="shared" si="2"/>
        <v>2.7405487408980739E-6</v>
      </c>
      <c r="CC9">
        <f t="shared" si="2"/>
        <v>2.7405487408980739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3222220301804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3984952062825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74217622535672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997460265428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27829280261601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01862026364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6396876224521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3478208153248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289209568656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715476913786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1728824258050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42153484587317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2457689445290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168776283285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84652921106761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26868019451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16741440414141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9621905991515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65776093418899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4532634935096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4852060420862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16797854845470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2076731239091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69627054599207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52455055481085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7775930879832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608459002104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25917005278834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07119712228788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657469210923623E-6</v>
      </c>
      <c r="AF2">
        <f>AE2</f>
        <v>2.9657469210923623E-6</v>
      </c>
      <c r="AG2">
        <f t="shared" ref="AG2:CC7" si="0">AF2</f>
        <v>2.9657469210923623E-6</v>
      </c>
      <c r="AH2">
        <f t="shared" si="0"/>
        <v>2.9657469210923623E-6</v>
      </c>
      <c r="AI2">
        <f t="shared" si="0"/>
        <v>2.9657469210923623E-6</v>
      </c>
      <c r="AJ2">
        <f t="shared" si="0"/>
        <v>2.9657469210923623E-6</v>
      </c>
      <c r="AK2">
        <f t="shared" si="0"/>
        <v>2.9657469210923623E-6</v>
      </c>
      <c r="AL2">
        <f t="shared" si="0"/>
        <v>2.9657469210923623E-6</v>
      </c>
      <c r="AM2">
        <f t="shared" si="0"/>
        <v>2.9657469210923623E-6</v>
      </c>
      <c r="AN2">
        <f t="shared" si="0"/>
        <v>2.9657469210923623E-6</v>
      </c>
      <c r="AO2">
        <f t="shared" si="0"/>
        <v>2.9657469210923623E-6</v>
      </c>
      <c r="AP2">
        <f t="shared" si="0"/>
        <v>2.9657469210923623E-6</v>
      </c>
      <c r="AQ2">
        <f t="shared" si="0"/>
        <v>2.9657469210923623E-6</v>
      </c>
      <c r="AR2">
        <f t="shared" si="0"/>
        <v>2.9657469210923623E-6</v>
      </c>
      <c r="AS2">
        <f t="shared" si="0"/>
        <v>2.9657469210923623E-6</v>
      </c>
      <c r="AT2">
        <f t="shared" si="0"/>
        <v>2.9657469210923623E-6</v>
      </c>
      <c r="AU2">
        <f t="shared" si="0"/>
        <v>2.9657469210923623E-6</v>
      </c>
      <c r="AV2">
        <f t="shared" si="0"/>
        <v>2.9657469210923623E-6</v>
      </c>
      <c r="AW2">
        <f t="shared" si="0"/>
        <v>2.9657469210923623E-6</v>
      </c>
      <c r="AX2">
        <f t="shared" si="0"/>
        <v>2.9657469210923623E-6</v>
      </c>
      <c r="AY2">
        <f t="shared" si="0"/>
        <v>2.9657469210923623E-6</v>
      </c>
      <c r="AZ2">
        <f t="shared" si="0"/>
        <v>2.9657469210923623E-6</v>
      </c>
      <c r="BA2">
        <f t="shared" si="0"/>
        <v>2.9657469210923623E-6</v>
      </c>
      <c r="BB2">
        <f t="shared" si="0"/>
        <v>2.9657469210923623E-6</v>
      </c>
      <c r="BC2">
        <f t="shared" si="0"/>
        <v>2.9657469210923623E-6</v>
      </c>
      <c r="BD2">
        <f t="shared" si="0"/>
        <v>2.9657469210923623E-6</v>
      </c>
      <c r="BE2">
        <f t="shared" si="0"/>
        <v>2.9657469210923623E-6</v>
      </c>
      <c r="BF2">
        <f t="shared" si="0"/>
        <v>2.9657469210923623E-6</v>
      </c>
      <c r="BG2">
        <f t="shared" si="0"/>
        <v>2.9657469210923623E-6</v>
      </c>
      <c r="BH2">
        <f t="shared" si="0"/>
        <v>2.9657469210923623E-6</v>
      </c>
      <c r="BI2">
        <f t="shared" si="0"/>
        <v>2.9657469210923623E-6</v>
      </c>
      <c r="BJ2">
        <f t="shared" si="0"/>
        <v>2.9657469210923623E-6</v>
      </c>
      <c r="BK2">
        <f t="shared" si="0"/>
        <v>2.9657469210923623E-6</v>
      </c>
      <c r="BL2">
        <f t="shared" si="0"/>
        <v>2.9657469210923623E-6</v>
      </c>
      <c r="BM2">
        <f t="shared" si="0"/>
        <v>2.9657469210923623E-6</v>
      </c>
      <c r="BN2">
        <f t="shared" si="0"/>
        <v>2.9657469210923623E-6</v>
      </c>
      <c r="BO2">
        <f t="shared" si="0"/>
        <v>2.9657469210923623E-6</v>
      </c>
      <c r="BP2">
        <f t="shared" si="0"/>
        <v>2.9657469210923623E-6</v>
      </c>
      <c r="BQ2">
        <f t="shared" si="0"/>
        <v>2.9657469210923623E-6</v>
      </c>
      <c r="BR2">
        <f t="shared" si="0"/>
        <v>2.9657469210923623E-6</v>
      </c>
      <c r="BS2">
        <f t="shared" si="0"/>
        <v>2.9657469210923623E-6</v>
      </c>
      <c r="BT2">
        <f t="shared" si="0"/>
        <v>2.9657469210923623E-6</v>
      </c>
      <c r="BU2">
        <f t="shared" si="0"/>
        <v>2.9657469210923623E-6</v>
      </c>
      <c r="BV2">
        <f t="shared" si="0"/>
        <v>2.9657469210923623E-6</v>
      </c>
      <c r="BW2">
        <f t="shared" si="0"/>
        <v>2.9657469210923623E-6</v>
      </c>
      <c r="BX2">
        <f t="shared" si="0"/>
        <v>2.9657469210923623E-6</v>
      </c>
      <c r="BY2">
        <f t="shared" si="0"/>
        <v>2.9657469210923623E-6</v>
      </c>
      <c r="BZ2">
        <f t="shared" si="0"/>
        <v>2.9657469210923623E-6</v>
      </c>
      <c r="CA2">
        <f t="shared" si="0"/>
        <v>2.9657469210923623E-6</v>
      </c>
      <c r="CB2">
        <f t="shared" si="0"/>
        <v>2.9657469210923623E-6</v>
      </c>
      <c r="CC2">
        <f t="shared" si="0"/>
        <v>2.9657469210923623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490994879790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43594134858910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17982575121461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37311354203029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8864296283905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10320477963344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26397265492089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400606758578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30818462018610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05056254168998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10754177034657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9155945973636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7787102592483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64961619737998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5286099391189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25827810251733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1838267668435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07064467863385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90599650188512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81126307867018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8408885976400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68047519864564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74155039717895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42019642555923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39949027460173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9809232983041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87827258072511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66466749923686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573807999170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323925735337234E-6</v>
      </c>
      <c r="AF3">
        <f t="shared" ref="AF3:AU9" si="1">AE3</f>
        <v>1.8323925735337234E-6</v>
      </c>
      <c r="AG3">
        <f t="shared" si="1"/>
        <v>1.8323925735337234E-6</v>
      </c>
      <c r="AH3">
        <f t="shared" si="1"/>
        <v>1.8323925735337234E-6</v>
      </c>
      <c r="AI3">
        <f t="shared" si="1"/>
        <v>1.8323925735337234E-6</v>
      </c>
      <c r="AJ3">
        <f t="shared" si="1"/>
        <v>1.8323925735337234E-6</v>
      </c>
      <c r="AK3">
        <f t="shared" si="1"/>
        <v>1.8323925735337234E-6</v>
      </c>
      <c r="AL3">
        <f t="shared" si="1"/>
        <v>1.8323925735337234E-6</v>
      </c>
      <c r="AM3">
        <f t="shared" si="1"/>
        <v>1.8323925735337234E-6</v>
      </c>
      <c r="AN3">
        <f t="shared" si="1"/>
        <v>1.8323925735337234E-6</v>
      </c>
      <c r="AO3">
        <f t="shared" si="1"/>
        <v>1.8323925735337234E-6</v>
      </c>
      <c r="AP3">
        <f t="shared" si="1"/>
        <v>1.8323925735337234E-6</v>
      </c>
      <c r="AQ3">
        <f t="shared" si="1"/>
        <v>1.8323925735337234E-6</v>
      </c>
      <c r="AR3">
        <f t="shared" si="1"/>
        <v>1.8323925735337234E-6</v>
      </c>
      <c r="AS3">
        <f t="shared" si="1"/>
        <v>1.8323925735337234E-6</v>
      </c>
      <c r="AT3">
        <f t="shared" si="1"/>
        <v>1.8323925735337234E-6</v>
      </c>
      <c r="AU3">
        <f t="shared" si="1"/>
        <v>1.8323925735337234E-6</v>
      </c>
      <c r="AV3">
        <f t="shared" si="0"/>
        <v>1.8323925735337234E-6</v>
      </c>
      <c r="AW3">
        <f t="shared" si="0"/>
        <v>1.8323925735337234E-6</v>
      </c>
      <c r="AX3">
        <f t="shared" si="0"/>
        <v>1.8323925735337234E-6</v>
      </c>
      <c r="AY3">
        <f t="shared" si="0"/>
        <v>1.8323925735337234E-6</v>
      </c>
      <c r="AZ3">
        <f t="shared" si="0"/>
        <v>1.8323925735337234E-6</v>
      </c>
      <c r="BA3">
        <f t="shared" si="0"/>
        <v>1.8323925735337234E-6</v>
      </c>
      <c r="BB3">
        <f t="shared" si="0"/>
        <v>1.8323925735337234E-6</v>
      </c>
      <c r="BC3">
        <f t="shared" si="0"/>
        <v>1.8323925735337234E-6</v>
      </c>
      <c r="BD3">
        <f t="shared" si="0"/>
        <v>1.8323925735337234E-6</v>
      </c>
      <c r="BE3">
        <f t="shared" si="0"/>
        <v>1.8323925735337234E-6</v>
      </c>
      <c r="BF3">
        <f t="shared" si="0"/>
        <v>1.8323925735337234E-6</v>
      </c>
      <c r="BG3">
        <f t="shared" si="0"/>
        <v>1.8323925735337234E-6</v>
      </c>
      <c r="BH3">
        <f t="shared" si="0"/>
        <v>1.8323925735337234E-6</v>
      </c>
      <c r="BI3">
        <f t="shared" si="0"/>
        <v>1.8323925735337234E-6</v>
      </c>
      <c r="BJ3">
        <f t="shared" si="0"/>
        <v>1.8323925735337234E-6</v>
      </c>
      <c r="BK3">
        <f t="shared" si="0"/>
        <v>1.8323925735337234E-6</v>
      </c>
      <c r="BL3">
        <f t="shared" si="0"/>
        <v>1.8323925735337234E-6</v>
      </c>
      <c r="BM3">
        <f t="shared" si="0"/>
        <v>1.8323925735337234E-6</v>
      </c>
      <c r="BN3">
        <f t="shared" si="0"/>
        <v>1.8323925735337234E-6</v>
      </c>
      <c r="BO3">
        <f t="shared" si="0"/>
        <v>1.8323925735337234E-6</v>
      </c>
      <c r="BP3">
        <f t="shared" si="0"/>
        <v>1.8323925735337234E-6</v>
      </c>
      <c r="BQ3">
        <f t="shared" si="0"/>
        <v>1.8323925735337234E-6</v>
      </c>
      <c r="BR3">
        <f t="shared" si="0"/>
        <v>1.8323925735337234E-6</v>
      </c>
      <c r="BS3">
        <f t="shared" si="0"/>
        <v>1.8323925735337234E-6</v>
      </c>
      <c r="BT3">
        <f t="shared" si="0"/>
        <v>1.8323925735337234E-6</v>
      </c>
      <c r="BU3">
        <f t="shared" si="0"/>
        <v>1.8323925735337234E-6</v>
      </c>
      <c r="BV3">
        <f t="shared" si="0"/>
        <v>1.8323925735337234E-6</v>
      </c>
      <c r="BW3">
        <f t="shared" si="0"/>
        <v>1.8323925735337234E-6</v>
      </c>
      <c r="BX3">
        <f t="shared" si="0"/>
        <v>1.8323925735337234E-6</v>
      </c>
      <c r="BY3">
        <f t="shared" si="0"/>
        <v>1.8323925735337234E-6</v>
      </c>
      <c r="BZ3">
        <f t="shared" si="0"/>
        <v>1.8323925735337234E-6</v>
      </c>
      <c r="CA3">
        <f t="shared" si="0"/>
        <v>1.8323925735337234E-6</v>
      </c>
      <c r="CB3">
        <f t="shared" si="0"/>
        <v>1.8323925735337234E-6</v>
      </c>
      <c r="CC3">
        <f t="shared" si="0"/>
        <v>1.8323925735337234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659938759842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6676804653885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869280738111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284076569553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0029744635955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1344485190273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9090477376406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7520372207888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5269283953851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2402376516327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8372971691548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123675070100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507577565300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9927293282055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6085100986231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676471737834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259572403376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198381487525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0124365520027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3833112970741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3751345451821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139720262962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116767199314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8575518766880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6176125936884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3325529546589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65848232577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521034102213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3928181546306E-6</v>
      </c>
      <c r="AF4">
        <f t="shared" si="1"/>
        <v>2.293928181546306E-6</v>
      </c>
      <c r="AG4">
        <f t="shared" si="0"/>
        <v>2.293928181546306E-6</v>
      </c>
      <c r="AH4">
        <f t="shared" si="0"/>
        <v>2.293928181546306E-6</v>
      </c>
      <c r="AI4">
        <f t="shared" si="0"/>
        <v>2.293928181546306E-6</v>
      </c>
      <c r="AJ4">
        <f t="shared" si="0"/>
        <v>2.293928181546306E-6</v>
      </c>
      <c r="AK4">
        <f t="shared" si="0"/>
        <v>2.293928181546306E-6</v>
      </c>
      <c r="AL4">
        <f t="shared" si="0"/>
        <v>2.293928181546306E-6</v>
      </c>
      <c r="AM4">
        <f t="shared" si="0"/>
        <v>2.293928181546306E-6</v>
      </c>
      <c r="AN4">
        <f t="shared" si="0"/>
        <v>2.293928181546306E-6</v>
      </c>
      <c r="AO4">
        <f t="shared" si="0"/>
        <v>2.293928181546306E-6</v>
      </c>
      <c r="AP4">
        <f t="shared" si="0"/>
        <v>2.293928181546306E-6</v>
      </c>
      <c r="AQ4">
        <f t="shared" si="0"/>
        <v>2.293928181546306E-6</v>
      </c>
      <c r="AR4">
        <f t="shared" si="0"/>
        <v>2.293928181546306E-6</v>
      </c>
      <c r="AS4">
        <f t="shared" si="0"/>
        <v>2.293928181546306E-6</v>
      </c>
      <c r="AT4">
        <f t="shared" si="0"/>
        <v>2.293928181546306E-6</v>
      </c>
      <c r="AU4">
        <f t="shared" si="0"/>
        <v>2.293928181546306E-6</v>
      </c>
      <c r="AV4">
        <f t="shared" si="0"/>
        <v>2.293928181546306E-6</v>
      </c>
      <c r="AW4">
        <f t="shared" si="0"/>
        <v>2.293928181546306E-6</v>
      </c>
      <c r="AX4">
        <f t="shared" si="0"/>
        <v>2.293928181546306E-6</v>
      </c>
      <c r="AY4">
        <f t="shared" si="0"/>
        <v>2.293928181546306E-6</v>
      </c>
      <c r="AZ4">
        <f t="shared" si="0"/>
        <v>2.293928181546306E-6</v>
      </c>
      <c r="BA4">
        <f t="shared" si="0"/>
        <v>2.293928181546306E-6</v>
      </c>
      <c r="BB4">
        <f t="shared" si="0"/>
        <v>2.293928181546306E-6</v>
      </c>
      <c r="BC4">
        <f t="shared" si="0"/>
        <v>2.293928181546306E-6</v>
      </c>
      <c r="BD4">
        <f t="shared" si="0"/>
        <v>2.293928181546306E-6</v>
      </c>
      <c r="BE4">
        <f t="shared" si="0"/>
        <v>2.293928181546306E-6</v>
      </c>
      <c r="BF4">
        <f t="shared" si="0"/>
        <v>2.293928181546306E-6</v>
      </c>
      <c r="BG4">
        <f t="shared" si="0"/>
        <v>2.293928181546306E-6</v>
      </c>
      <c r="BH4">
        <f t="shared" si="0"/>
        <v>2.293928181546306E-6</v>
      </c>
      <c r="BI4">
        <f t="shared" si="0"/>
        <v>2.293928181546306E-6</v>
      </c>
      <c r="BJ4">
        <f t="shared" si="0"/>
        <v>2.293928181546306E-6</v>
      </c>
      <c r="BK4">
        <f t="shared" si="0"/>
        <v>2.293928181546306E-6</v>
      </c>
      <c r="BL4">
        <f t="shared" si="0"/>
        <v>2.293928181546306E-6</v>
      </c>
      <c r="BM4">
        <f t="shared" si="0"/>
        <v>2.293928181546306E-6</v>
      </c>
      <c r="BN4">
        <f t="shared" si="0"/>
        <v>2.293928181546306E-6</v>
      </c>
      <c r="BO4">
        <f t="shared" si="0"/>
        <v>2.293928181546306E-6</v>
      </c>
      <c r="BP4">
        <f t="shared" si="0"/>
        <v>2.293928181546306E-6</v>
      </c>
      <c r="BQ4">
        <f t="shared" si="0"/>
        <v>2.293928181546306E-6</v>
      </c>
      <c r="BR4">
        <f t="shared" si="0"/>
        <v>2.293928181546306E-6</v>
      </c>
      <c r="BS4">
        <f t="shared" si="0"/>
        <v>2.293928181546306E-6</v>
      </c>
      <c r="BT4">
        <f t="shared" si="0"/>
        <v>2.293928181546306E-6</v>
      </c>
      <c r="BU4">
        <f t="shared" si="0"/>
        <v>2.293928181546306E-6</v>
      </c>
      <c r="BV4">
        <f t="shared" si="0"/>
        <v>2.293928181546306E-6</v>
      </c>
      <c r="BW4">
        <f t="shared" si="0"/>
        <v>2.293928181546306E-6</v>
      </c>
      <c r="BX4">
        <f t="shared" si="0"/>
        <v>2.293928181546306E-6</v>
      </c>
      <c r="BY4">
        <f t="shared" si="0"/>
        <v>2.293928181546306E-6</v>
      </c>
      <c r="BZ4">
        <f t="shared" si="0"/>
        <v>2.293928181546306E-6</v>
      </c>
      <c r="CA4">
        <f t="shared" si="0"/>
        <v>2.293928181546306E-6</v>
      </c>
      <c r="CB4">
        <f t="shared" si="0"/>
        <v>2.293928181546306E-6</v>
      </c>
      <c r="CC4">
        <f t="shared" si="0"/>
        <v>2.293928181546306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256014138084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1567322309614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330780803090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86139660182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0642695066819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2301928796526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69264022626563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58613416792662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2942511146553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53698587312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5488255724191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5550251789745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6340054880250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1009645146253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56057700227734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39858260453495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7172451444167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0830783617693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653418661995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989439421994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7958114669858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5867073157703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4973701429114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2006720840302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5281852611071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4333106466197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0487971615071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0139056354832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18860083699418E-6</v>
      </c>
      <c r="AF5">
        <f t="shared" si="1"/>
        <v>2.0218860083699418E-6</v>
      </c>
      <c r="AG5">
        <f t="shared" si="0"/>
        <v>2.0218860083699418E-6</v>
      </c>
      <c r="AH5">
        <f t="shared" si="0"/>
        <v>2.0218860083699418E-6</v>
      </c>
      <c r="AI5">
        <f t="shared" si="0"/>
        <v>2.0218860083699418E-6</v>
      </c>
      <c r="AJ5">
        <f t="shared" si="0"/>
        <v>2.0218860083699418E-6</v>
      </c>
      <c r="AK5">
        <f t="shared" si="0"/>
        <v>2.0218860083699418E-6</v>
      </c>
      <c r="AL5">
        <f t="shared" si="0"/>
        <v>2.0218860083699418E-6</v>
      </c>
      <c r="AM5">
        <f t="shared" si="0"/>
        <v>2.0218860083699418E-6</v>
      </c>
      <c r="AN5">
        <f t="shared" si="0"/>
        <v>2.0218860083699418E-6</v>
      </c>
      <c r="AO5">
        <f t="shared" si="0"/>
        <v>2.0218860083699418E-6</v>
      </c>
      <c r="AP5">
        <f t="shared" si="0"/>
        <v>2.0218860083699418E-6</v>
      </c>
      <c r="AQ5">
        <f t="shared" si="0"/>
        <v>2.0218860083699418E-6</v>
      </c>
      <c r="AR5">
        <f t="shared" si="0"/>
        <v>2.0218860083699418E-6</v>
      </c>
      <c r="AS5">
        <f t="shared" si="0"/>
        <v>2.0218860083699418E-6</v>
      </c>
      <c r="AT5">
        <f t="shared" si="0"/>
        <v>2.0218860083699418E-6</v>
      </c>
      <c r="AU5">
        <f t="shared" si="0"/>
        <v>2.0218860083699418E-6</v>
      </c>
      <c r="AV5">
        <f t="shared" si="0"/>
        <v>2.0218860083699418E-6</v>
      </c>
      <c r="AW5">
        <f t="shared" si="0"/>
        <v>2.0218860083699418E-6</v>
      </c>
      <c r="AX5">
        <f t="shared" si="0"/>
        <v>2.0218860083699418E-6</v>
      </c>
      <c r="AY5">
        <f t="shared" si="0"/>
        <v>2.0218860083699418E-6</v>
      </c>
      <c r="AZ5">
        <f t="shared" si="0"/>
        <v>2.0218860083699418E-6</v>
      </c>
      <c r="BA5">
        <f t="shared" si="0"/>
        <v>2.0218860083699418E-6</v>
      </c>
      <c r="BB5">
        <f t="shared" si="0"/>
        <v>2.0218860083699418E-6</v>
      </c>
      <c r="BC5">
        <f t="shared" si="0"/>
        <v>2.0218860083699418E-6</v>
      </c>
      <c r="BD5">
        <f t="shared" si="0"/>
        <v>2.0218860083699418E-6</v>
      </c>
      <c r="BE5">
        <f t="shared" si="0"/>
        <v>2.0218860083699418E-6</v>
      </c>
      <c r="BF5">
        <f t="shared" si="0"/>
        <v>2.0218860083699418E-6</v>
      </c>
      <c r="BG5">
        <f t="shared" si="0"/>
        <v>2.0218860083699418E-6</v>
      </c>
      <c r="BH5">
        <f t="shared" si="0"/>
        <v>2.0218860083699418E-6</v>
      </c>
      <c r="BI5">
        <f t="shared" si="0"/>
        <v>2.0218860083699418E-6</v>
      </c>
      <c r="BJ5">
        <f t="shared" si="0"/>
        <v>2.0218860083699418E-6</v>
      </c>
      <c r="BK5">
        <f t="shared" si="0"/>
        <v>2.0218860083699418E-6</v>
      </c>
      <c r="BL5">
        <f t="shared" si="0"/>
        <v>2.0218860083699418E-6</v>
      </c>
      <c r="BM5">
        <f t="shared" si="0"/>
        <v>2.0218860083699418E-6</v>
      </c>
      <c r="BN5">
        <f t="shared" si="0"/>
        <v>2.0218860083699418E-6</v>
      </c>
      <c r="BO5">
        <f t="shared" si="0"/>
        <v>2.0218860083699418E-6</v>
      </c>
      <c r="BP5">
        <f t="shared" si="0"/>
        <v>2.0218860083699418E-6</v>
      </c>
      <c r="BQ5">
        <f t="shared" si="0"/>
        <v>2.0218860083699418E-6</v>
      </c>
      <c r="BR5">
        <f t="shared" si="0"/>
        <v>2.0218860083699418E-6</v>
      </c>
      <c r="BS5">
        <f t="shared" si="0"/>
        <v>2.0218860083699418E-6</v>
      </c>
      <c r="BT5">
        <f t="shared" si="0"/>
        <v>2.0218860083699418E-6</v>
      </c>
      <c r="BU5">
        <f t="shared" si="0"/>
        <v>2.0218860083699418E-6</v>
      </c>
      <c r="BV5">
        <f t="shared" si="0"/>
        <v>2.0218860083699418E-6</v>
      </c>
      <c r="BW5">
        <f t="shared" si="0"/>
        <v>2.0218860083699418E-6</v>
      </c>
      <c r="BX5">
        <f t="shared" si="0"/>
        <v>2.0218860083699418E-6</v>
      </c>
      <c r="BY5">
        <f t="shared" si="0"/>
        <v>2.0218860083699418E-6</v>
      </c>
      <c r="BZ5">
        <f t="shared" si="0"/>
        <v>2.0218860083699418E-6</v>
      </c>
      <c r="CA5">
        <f t="shared" si="0"/>
        <v>2.0218860083699418E-6</v>
      </c>
      <c r="CB5">
        <f t="shared" si="0"/>
        <v>2.0218860083699418E-6</v>
      </c>
      <c r="CC5">
        <f t="shared" si="0"/>
        <v>2.0218860083699418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861668111577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099266881979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6158275311645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5306640346035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9470163538598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8734909586451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91929897163641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81109742486274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5153419070248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747715932163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7626905838192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8438736258439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8247874031248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4172891671275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7543545776931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2145015734155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9312726225145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0164599744065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80704563531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036241456356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05548613268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6823525371787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0257894129986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6157332583256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14338921671447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03352658860263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9247980272630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8752937882281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01340019771128E-6</v>
      </c>
      <c r="AF6">
        <f t="shared" si="1"/>
        <v>2.0401340019771128E-6</v>
      </c>
      <c r="AG6">
        <f t="shared" si="0"/>
        <v>2.0401340019771128E-6</v>
      </c>
      <c r="AH6">
        <f t="shared" si="0"/>
        <v>2.0401340019771128E-6</v>
      </c>
      <c r="AI6">
        <f t="shared" si="0"/>
        <v>2.0401340019771128E-6</v>
      </c>
      <c r="AJ6">
        <f t="shared" si="0"/>
        <v>2.0401340019771128E-6</v>
      </c>
      <c r="AK6">
        <f t="shared" si="0"/>
        <v>2.0401340019771128E-6</v>
      </c>
      <c r="AL6">
        <f t="shared" si="0"/>
        <v>2.0401340019771128E-6</v>
      </c>
      <c r="AM6">
        <f t="shared" si="0"/>
        <v>2.0401340019771128E-6</v>
      </c>
      <c r="AN6">
        <f t="shared" si="0"/>
        <v>2.0401340019771128E-6</v>
      </c>
      <c r="AO6">
        <f t="shared" si="0"/>
        <v>2.0401340019771128E-6</v>
      </c>
      <c r="AP6">
        <f t="shared" si="0"/>
        <v>2.0401340019771128E-6</v>
      </c>
      <c r="AQ6">
        <f t="shared" si="0"/>
        <v>2.0401340019771128E-6</v>
      </c>
      <c r="AR6">
        <f t="shared" si="0"/>
        <v>2.0401340019771128E-6</v>
      </c>
      <c r="AS6">
        <f t="shared" si="0"/>
        <v>2.0401340019771128E-6</v>
      </c>
      <c r="AT6">
        <f t="shared" si="0"/>
        <v>2.0401340019771128E-6</v>
      </c>
      <c r="AU6">
        <f t="shared" si="0"/>
        <v>2.0401340019771128E-6</v>
      </c>
      <c r="AV6">
        <f t="shared" si="0"/>
        <v>2.0401340019771128E-6</v>
      </c>
      <c r="AW6">
        <f t="shared" si="0"/>
        <v>2.0401340019771128E-6</v>
      </c>
      <c r="AX6">
        <f t="shared" si="0"/>
        <v>2.0401340019771128E-6</v>
      </c>
      <c r="AY6">
        <f t="shared" si="0"/>
        <v>2.0401340019771128E-6</v>
      </c>
      <c r="AZ6">
        <f t="shared" si="0"/>
        <v>2.0401340019771128E-6</v>
      </c>
      <c r="BA6">
        <f t="shared" si="0"/>
        <v>2.0401340019771128E-6</v>
      </c>
      <c r="BB6">
        <f t="shared" si="0"/>
        <v>2.0401340019771128E-6</v>
      </c>
      <c r="BC6">
        <f t="shared" si="0"/>
        <v>2.0401340019771128E-6</v>
      </c>
      <c r="BD6">
        <f t="shared" si="0"/>
        <v>2.0401340019771128E-6</v>
      </c>
      <c r="BE6">
        <f t="shared" si="0"/>
        <v>2.0401340019771128E-6</v>
      </c>
      <c r="BF6">
        <f t="shared" si="0"/>
        <v>2.0401340019771128E-6</v>
      </c>
      <c r="BG6">
        <f t="shared" si="0"/>
        <v>2.0401340019771128E-6</v>
      </c>
      <c r="BH6">
        <f t="shared" si="0"/>
        <v>2.0401340019771128E-6</v>
      </c>
      <c r="BI6">
        <f t="shared" si="0"/>
        <v>2.0401340019771128E-6</v>
      </c>
      <c r="BJ6">
        <f t="shared" si="0"/>
        <v>2.0401340019771128E-6</v>
      </c>
      <c r="BK6">
        <f t="shared" si="0"/>
        <v>2.0401340019771128E-6</v>
      </c>
      <c r="BL6">
        <f t="shared" si="0"/>
        <v>2.0401340019771128E-6</v>
      </c>
      <c r="BM6">
        <f t="shared" si="0"/>
        <v>2.0401340019771128E-6</v>
      </c>
      <c r="BN6">
        <f t="shared" si="0"/>
        <v>2.0401340019771128E-6</v>
      </c>
      <c r="BO6">
        <f t="shared" si="0"/>
        <v>2.0401340019771128E-6</v>
      </c>
      <c r="BP6">
        <f t="shared" si="0"/>
        <v>2.0401340019771128E-6</v>
      </c>
      <c r="BQ6">
        <f t="shared" si="0"/>
        <v>2.0401340019771128E-6</v>
      </c>
      <c r="BR6">
        <f t="shared" si="0"/>
        <v>2.0401340019771128E-6</v>
      </c>
      <c r="BS6">
        <f t="shared" si="0"/>
        <v>2.0401340019771128E-6</v>
      </c>
      <c r="BT6">
        <f t="shared" si="0"/>
        <v>2.0401340019771128E-6</v>
      </c>
      <c r="BU6">
        <f t="shared" si="0"/>
        <v>2.0401340019771128E-6</v>
      </c>
      <c r="BV6">
        <f t="shared" si="0"/>
        <v>2.0401340019771128E-6</v>
      </c>
      <c r="BW6">
        <f t="shared" si="0"/>
        <v>2.0401340019771128E-6</v>
      </c>
      <c r="BX6">
        <f t="shared" si="0"/>
        <v>2.0401340019771128E-6</v>
      </c>
      <c r="BY6">
        <f t="shared" si="0"/>
        <v>2.0401340019771128E-6</v>
      </c>
      <c r="BZ6">
        <f t="shared" si="0"/>
        <v>2.0401340019771128E-6</v>
      </c>
      <c r="CA6">
        <f t="shared" si="0"/>
        <v>2.0401340019771128E-6</v>
      </c>
      <c r="CB6">
        <f t="shared" si="0"/>
        <v>2.0401340019771128E-6</v>
      </c>
      <c r="CC6">
        <f t="shared" si="0"/>
        <v>2.0401340019771128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9018145433495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6608057989650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39010771281190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5576315955247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08337344876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03765319747470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79720676368463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6563902126877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3359200119785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363484022348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13084138472792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014818878938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77571526358184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1504803817767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0214367659365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216839142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6658991200848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475956816272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0486902962618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70004389166422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8241325550472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5285142486149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478383975538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03367795042133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955863516152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37477724309977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1099879923394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98643882639838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679446510459336E-6</v>
      </c>
      <c r="AF7">
        <f t="shared" si="1"/>
        <v>2.1679446510459336E-6</v>
      </c>
      <c r="AG7">
        <f t="shared" si="0"/>
        <v>2.1679446510459336E-6</v>
      </c>
      <c r="AH7">
        <f t="shared" si="0"/>
        <v>2.1679446510459336E-6</v>
      </c>
      <c r="AI7">
        <f t="shared" si="0"/>
        <v>2.1679446510459336E-6</v>
      </c>
      <c r="AJ7">
        <f t="shared" si="0"/>
        <v>2.1679446510459336E-6</v>
      </c>
      <c r="AK7">
        <f t="shared" si="0"/>
        <v>2.1679446510459336E-6</v>
      </c>
      <c r="AL7">
        <f t="shared" si="0"/>
        <v>2.1679446510459336E-6</v>
      </c>
      <c r="AM7">
        <f t="shared" si="0"/>
        <v>2.1679446510459336E-6</v>
      </c>
      <c r="AN7">
        <f t="shared" si="0"/>
        <v>2.1679446510459336E-6</v>
      </c>
      <c r="AO7">
        <f t="shared" si="0"/>
        <v>2.1679446510459336E-6</v>
      </c>
      <c r="AP7">
        <f t="shared" si="0"/>
        <v>2.1679446510459336E-6</v>
      </c>
      <c r="AQ7">
        <f t="shared" si="0"/>
        <v>2.1679446510459336E-6</v>
      </c>
      <c r="AR7">
        <f t="shared" si="0"/>
        <v>2.1679446510459336E-6</v>
      </c>
      <c r="AS7">
        <f t="shared" si="0"/>
        <v>2.1679446510459336E-6</v>
      </c>
      <c r="AT7">
        <f t="shared" si="0"/>
        <v>2.1679446510459336E-6</v>
      </c>
      <c r="AU7">
        <f t="shared" si="0"/>
        <v>2.1679446510459336E-6</v>
      </c>
      <c r="AV7">
        <f t="shared" si="0"/>
        <v>2.1679446510459336E-6</v>
      </c>
      <c r="AW7">
        <f t="shared" si="0"/>
        <v>2.1679446510459336E-6</v>
      </c>
      <c r="AX7">
        <f t="shared" si="0"/>
        <v>2.1679446510459336E-6</v>
      </c>
      <c r="AY7">
        <f t="shared" si="0"/>
        <v>2.1679446510459336E-6</v>
      </c>
      <c r="AZ7">
        <f t="shared" si="0"/>
        <v>2.1679446510459336E-6</v>
      </c>
      <c r="BA7">
        <f t="shared" si="0"/>
        <v>2.1679446510459336E-6</v>
      </c>
      <c r="BB7">
        <f t="shared" si="0"/>
        <v>2.1679446510459336E-6</v>
      </c>
      <c r="BC7">
        <f t="shared" si="0"/>
        <v>2.1679446510459336E-6</v>
      </c>
      <c r="BD7">
        <f t="shared" si="0"/>
        <v>2.1679446510459336E-6</v>
      </c>
      <c r="BE7">
        <f t="shared" si="0"/>
        <v>2.1679446510459336E-6</v>
      </c>
      <c r="BF7">
        <f t="shared" ref="AG7:CC9" si="2">BE7</f>
        <v>2.1679446510459336E-6</v>
      </c>
      <c r="BG7">
        <f t="shared" si="2"/>
        <v>2.1679446510459336E-6</v>
      </c>
      <c r="BH7">
        <f t="shared" si="2"/>
        <v>2.1679446510459336E-6</v>
      </c>
      <c r="BI7">
        <f t="shared" si="2"/>
        <v>2.1679446510459336E-6</v>
      </c>
      <c r="BJ7">
        <f t="shared" si="2"/>
        <v>2.1679446510459336E-6</v>
      </c>
      <c r="BK7">
        <f t="shared" si="2"/>
        <v>2.1679446510459336E-6</v>
      </c>
      <c r="BL7">
        <f t="shared" si="2"/>
        <v>2.1679446510459336E-6</v>
      </c>
      <c r="BM7">
        <f t="shared" si="2"/>
        <v>2.1679446510459336E-6</v>
      </c>
      <c r="BN7">
        <f t="shared" si="2"/>
        <v>2.1679446510459336E-6</v>
      </c>
      <c r="BO7">
        <f t="shared" si="2"/>
        <v>2.1679446510459336E-6</v>
      </c>
      <c r="BP7">
        <f t="shared" si="2"/>
        <v>2.1679446510459336E-6</v>
      </c>
      <c r="BQ7">
        <f t="shared" si="2"/>
        <v>2.1679446510459336E-6</v>
      </c>
      <c r="BR7">
        <f t="shared" si="2"/>
        <v>2.1679446510459336E-6</v>
      </c>
      <c r="BS7">
        <f t="shared" si="2"/>
        <v>2.1679446510459336E-6</v>
      </c>
      <c r="BT7">
        <f t="shared" si="2"/>
        <v>2.1679446510459336E-6</v>
      </c>
      <c r="BU7">
        <f t="shared" si="2"/>
        <v>2.1679446510459336E-6</v>
      </c>
      <c r="BV7">
        <f t="shared" si="2"/>
        <v>2.1679446510459336E-6</v>
      </c>
      <c r="BW7">
        <f t="shared" si="2"/>
        <v>2.1679446510459336E-6</v>
      </c>
      <c r="BX7">
        <f t="shared" si="2"/>
        <v>2.1679446510459336E-6</v>
      </c>
      <c r="BY7">
        <f t="shared" si="2"/>
        <v>2.1679446510459336E-6</v>
      </c>
      <c r="BZ7">
        <f t="shared" si="2"/>
        <v>2.1679446510459336E-6</v>
      </c>
      <c r="CA7">
        <f t="shared" si="2"/>
        <v>2.1679446510459336E-6</v>
      </c>
      <c r="CB7">
        <f t="shared" si="2"/>
        <v>2.1679446510459336E-6</v>
      </c>
      <c r="CC7">
        <f t="shared" si="2"/>
        <v>2.1679446510459336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9018145433495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6608057989650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39010771281190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5576315955247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08337344876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03765319747470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79720676368463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6563902126877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3359200119785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363484022348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13084138472792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014818878938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77571526358184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1504803817767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0214367659365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216839142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6658991200848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475956816272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0486902962618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70004389166422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8241325550472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5285142486149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478383975538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03367795042133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955863516152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37477724309977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1099879923394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98643882639838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679446510459336E-6</v>
      </c>
      <c r="AF8">
        <f t="shared" si="1"/>
        <v>2.1679446510459336E-6</v>
      </c>
      <c r="AG8">
        <f t="shared" si="2"/>
        <v>2.1679446510459336E-6</v>
      </c>
      <c r="AH8">
        <f t="shared" si="2"/>
        <v>2.1679446510459336E-6</v>
      </c>
      <c r="AI8">
        <f t="shared" si="2"/>
        <v>2.1679446510459336E-6</v>
      </c>
      <c r="AJ8">
        <f t="shared" si="2"/>
        <v>2.1679446510459336E-6</v>
      </c>
      <c r="AK8">
        <f t="shared" si="2"/>
        <v>2.1679446510459336E-6</v>
      </c>
      <c r="AL8">
        <f t="shared" si="2"/>
        <v>2.1679446510459336E-6</v>
      </c>
      <c r="AM8">
        <f t="shared" si="2"/>
        <v>2.1679446510459336E-6</v>
      </c>
      <c r="AN8">
        <f t="shared" si="2"/>
        <v>2.1679446510459336E-6</v>
      </c>
      <c r="AO8">
        <f t="shared" si="2"/>
        <v>2.1679446510459336E-6</v>
      </c>
      <c r="AP8">
        <f t="shared" si="2"/>
        <v>2.1679446510459336E-6</v>
      </c>
      <c r="AQ8">
        <f t="shared" si="2"/>
        <v>2.1679446510459336E-6</v>
      </c>
      <c r="AR8">
        <f t="shared" si="2"/>
        <v>2.1679446510459336E-6</v>
      </c>
      <c r="AS8">
        <f t="shared" si="2"/>
        <v>2.1679446510459336E-6</v>
      </c>
      <c r="AT8">
        <f t="shared" si="2"/>
        <v>2.1679446510459336E-6</v>
      </c>
      <c r="AU8">
        <f t="shared" si="2"/>
        <v>2.1679446510459336E-6</v>
      </c>
      <c r="AV8">
        <f t="shared" si="2"/>
        <v>2.1679446510459336E-6</v>
      </c>
      <c r="AW8">
        <f t="shared" si="2"/>
        <v>2.1679446510459336E-6</v>
      </c>
      <c r="AX8">
        <f t="shared" si="2"/>
        <v>2.1679446510459336E-6</v>
      </c>
      <c r="AY8">
        <f t="shared" si="2"/>
        <v>2.1679446510459336E-6</v>
      </c>
      <c r="AZ8">
        <f t="shared" si="2"/>
        <v>2.1679446510459336E-6</v>
      </c>
      <c r="BA8">
        <f t="shared" si="2"/>
        <v>2.1679446510459336E-6</v>
      </c>
      <c r="BB8">
        <f t="shared" si="2"/>
        <v>2.1679446510459336E-6</v>
      </c>
      <c r="BC8">
        <f t="shared" si="2"/>
        <v>2.1679446510459336E-6</v>
      </c>
      <c r="BD8">
        <f t="shared" si="2"/>
        <v>2.1679446510459336E-6</v>
      </c>
      <c r="BE8">
        <f t="shared" si="2"/>
        <v>2.1679446510459336E-6</v>
      </c>
      <c r="BF8">
        <f t="shared" si="2"/>
        <v>2.1679446510459336E-6</v>
      </c>
      <c r="BG8">
        <f t="shared" si="2"/>
        <v>2.1679446510459336E-6</v>
      </c>
      <c r="BH8">
        <f t="shared" si="2"/>
        <v>2.1679446510459336E-6</v>
      </c>
      <c r="BI8">
        <f t="shared" si="2"/>
        <v>2.1679446510459336E-6</v>
      </c>
      <c r="BJ8">
        <f t="shared" si="2"/>
        <v>2.1679446510459336E-6</v>
      </c>
      <c r="BK8">
        <f t="shared" si="2"/>
        <v>2.1679446510459336E-6</v>
      </c>
      <c r="BL8">
        <f t="shared" si="2"/>
        <v>2.1679446510459336E-6</v>
      </c>
      <c r="BM8">
        <f t="shared" si="2"/>
        <v>2.1679446510459336E-6</v>
      </c>
      <c r="BN8">
        <f t="shared" si="2"/>
        <v>2.1679446510459336E-6</v>
      </c>
      <c r="BO8">
        <f t="shared" si="2"/>
        <v>2.1679446510459336E-6</v>
      </c>
      <c r="BP8">
        <f t="shared" si="2"/>
        <v>2.1679446510459336E-6</v>
      </c>
      <c r="BQ8">
        <f t="shared" si="2"/>
        <v>2.1679446510459336E-6</v>
      </c>
      <c r="BR8">
        <f t="shared" si="2"/>
        <v>2.1679446510459336E-6</v>
      </c>
      <c r="BS8">
        <f t="shared" si="2"/>
        <v>2.1679446510459336E-6</v>
      </c>
      <c r="BT8">
        <f t="shared" si="2"/>
        <v>2.1679446510459336E-6</v>
      </c>
      <c r="BU8">
        <f t="shared" si="2"/>
        <v>2.1679446510459336E-6</v>
      </c>
      <c r="BV8">
        <f t="shared" si="2"/>
        <v>2.1679446510459336E-6</v>
      </c>
      <c r="BW8">
        <f t="shared" si="2"/>
        <v>2.1679446510459336E-6</v>
      </c>
      <c r="BX8">
        <f t="shared" si="2"/>
        <v>2.1679446510459336E-6</v>
      </c>
      <c r="BY8">
        <f t="shared" si="2"/>
        <v>2.1679446510459336E-6</v>
      </c>
      <c r="BZ8">
        <f t="shared" si="2"/>
        <v>2.1679446510459336E-6</v>
      </c>
      <c r="CA8">
        <f t="shared" si="2"/>
        <v>2.1679446510459336E-6</v>
      </c>
      <c r="CB8">
        <f t="shared" si="2"/>
        <v>2.1679446510459336E-6</v>
      </c>
      <c r="CC8">
        <f t="shared" si="2"/>
        <v>2.1679446510459336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9018145433495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6608057989650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39010771281190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5576315955247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08337344876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03765319747470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79720676368463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6563902126877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3359200119785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363484022348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13084138472792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014818878938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77571526358184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1504803817767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0214367659365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216839142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6658991200848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475956816272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0486902962618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70004389166422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8241325550472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5285142486149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478383975538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03367795042133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955863516152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37477724309977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1099879923394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98643882639838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679446510459336E-6</v>
      </c>
      <c r="AF9">
        <f t="shared" si="1"/>
        <v>2.1679446510459336E-6</v>
      </c>
      <c r="AG9">
        <f t="shared" si="2"/>
        <v>2.1679446510459336E-6</v>
      </c>
      <c r="AH9">
        <f t="shared" si="2"/>
        <v>2.1679446510459336E-6</v>
      </c>
      <c r="AI9">
        <f t="shared" si="2"/>
        <v>2.1679446510459336E-6</v>
      </c>
      <c r="AJ9">
        <f t="shared" si="2"/>
        <v>2.1679446510459336E-6</v>
      </c>
      <c r="AK9">
        <f t="shared" si="2"/>
        <v>2.1679446510459336E-6</v>
      </c>
      <c r="AL9">
        <f t="shared" si="2"/>
        <v>2.1679446510459336E-6</v>
      </c>
      <c r="AM9">
        <f t="shared" si="2"/>
        <v>2.1679446510459336E-6</v>
      </c>
      <c r="AN9">
        <f t="shared" si="2"/>
        <v>2.1679446510459336E-6</v>
      </c>
      <c r="AO9">
        <f t="shared" si="2"/>
        <v>2.1679446510459336E-6</v>
      </c>
      <c r="AP9">
        <f t="shared" si="2"/>
        <v>2.1679446510459336E-6</v>
      </c>
      <c r="AQ9">
        <f t="shared" si="2"/>
        <v>2.1679446510459336E-6</v>
      </c>
      <c r="AR9">
        <f t="shared" si="2"/>
        <v>2.1679446510459336E-6</v>
      </c>
      <c r="AS9">
        <f t="shared" si="2"/>
        <v>2.1679446510459336E-6</v>
      </c>
      <c r="AT9">
        <f t="shared" si="2"/>
        <v>2.1679446510459336E-6</v>
      </c>
      <c r="AU9">
        <f t="shared" si="2"/>
        <v>2.1679446510459336E-6</v>
      </c>
      <c r="AV9">
        <f t="shared" si="2"/>
        <v>2.1679446510459336E-6</v>
      </c>
      <c r="AW9">
        <f t="shared" si="2"/>
        <v>2.1679446510459336E-6</v>
      </c>
      <c r="AX9">
        <f t="shared" si="2"/>
        <v>2.1679446510459336E-6</v>
      </c>
      <c r="AY9">
        <f t="shared" si="2"/>
        <v>2.1679446510459336E-6</v>
      </c>
      <c r="AZ9">
        <f t="shared" si="2"/>
        <v>2.1679446510459336E-6</v>
      </c>
      <c r="BA9">
        <f t="shared" si="2"/>
        <v>2.1679446510459336E-6</v>
      </c>
      <c r="BB9">
        <f t="shared" si="2"/>
        <v>2.1679446510459336E-6</v>
      </c>
      <c r="BC9">
        <f t="shared" si="2"/>
        <v>2.1679446510459336E-6</v>
      </c>
      <c r="BD9">
        <f t="shared" si="2"/>
        <v>2.1679446510459336E-6</v>
      </c>
      <c r="BE9">
        <f t="shared" si="2"/>
        <v>2.1679446510459336E-6</v>
      </c>
      <c r="BF9">
        <f t="shared" si="2"/>
        <v>2.1679446510459336E-6</v>
      </c>
      <c r="BG9">
        <f t="shared" si="2"/>
        <v>2.1679446510459336E-6</v>
      </c>
      <c r="BH9">
        <f t="shared" si="2"/>
        <v>2.1679446510459336E-6</v>
      </c>
      <c r="BI9">
        <f t="shared" si="2"/>
        <v>2.1679446510459336E-6</v>
      </c>
      <c r="BJ9">
        <f t="shared" si="2"/>
        <v>2.1679446510459336E-6</v>
      </c>
      <c r="BK9">
        <f t="shared" si="2"/>
        <v>2.1679446510459336E-6</v>
      </c>
      <c r="BL9">
        <f t="shared" si="2"/>
        <v>2.1679446510459336E-6</v>
      </c>
      <c r="BM9">
        <f t="shared" si="2"/>
        <v>2.1679446510459336E-6</v>
      </c>
      <c r="BN9">
        <f t="shared" si="2"/>
        <v>2.1679446510459336E-6</v>
      </c>
      <c r="BO9">
        <f t="shared" si="2"/>
        <v>2.1679446510459336E-6</v>
      </c>
      <c r="BP9">
        <f t="shared" si="2"/>
        <v>2.1679446510459336E-6</v>
      </c>
      <c r="BQ9">
        <f t="shared" si="2"/>
        <v>2.1679446510459336E-6</v>
      </c>
      <c r="BR9">
        <f t="shared" si="2"/>
        <v>2.1679446510459336E-6</v>
      </c>
      <c r="BS9">
        <f t="shared" si="2"/>
        <v>2.1679446510459336E-6</v>
      </c>
      <c r="BT9">
        <f t="shared" si="2"/>
        <v>2.1679446510459336E-6</v>
      </c>
      <c r="BU9">
        <f t="shared" si="2"/>
        <v>2.1679446510459336E-6</v>
      </c>
      <c r="BV9">
        <f t="shared" si="2"/>
        <v>2.1679446510459336E-6</v>
      </c>
      <c r="BW9">
        <f t="shared" si="2"/>
        <v>2.1679446510459336E-6</v>
      </c>
      <c r="BX9">
        <f t="shared" si="2"/>
        <v>2.1679446510459336E-6</v>
      </c>
      <c r="BY9">
        <f t="shared" si="2"/>
        <v>2.1679446510459336E-6</v>
      </c>
      <c r="BZ9">
        <f t="shared" si="2"/>
        <v>2.1679446510459336E-6</v>
      </c>
      <c r="CA9">
        <f t="shared" si="2"/>
        <v>2.1679446510459336E-6</v>
      </c>
      <c r="CB9">
        <f t="shared" si="2"/>
        <v>2.1679446510459336E-6</v>
      </c>
      <c r="CC9">
        <f t="shared" si="2"/>
        <v>2.167944651045933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6188533478754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497826032469627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6326986936196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0137059912240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62541071364309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408308862084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0436325225912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82310975648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30945238052015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7760880732149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305741078391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6648750527188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18673703804218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67815591542090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20075253071142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7503203619163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33216543640531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90096089203416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47010572561299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01231774320071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59936733142342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216666192749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80640400360752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36498070672438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97436926002013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442410526473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0662881019687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270705788697060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2342802213490688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996927503923915E-7</v>
      </c>
      <c r="AF2">
        <f>AE2</f>
        <v>5.1996927503923915E-7</v>
      </c>
      <c r="AG2">
        <f t="shared" ref="AG2:CC7" si="0">AF2</f>
        <v>5.1996927503923915E-7</v>
      </c>
      <c r="AH2">
        <f t="shared" si="0"/>
        <v>5.1996927503923915E-7</v>
      </c>
      <c r="AI2">
        <f t="shared" si="0"/>
        <v>5.1996927503923915E-7</v>
      </c>
      <c r="AJ2">
        <f t="shared" si="0"/>
        <v>5.1996927503923915E-7</v>
      </c>
      <c r="AK2">
        <f t="shared" si="0"/>
        <v>5.1996927503923915E-7</v>
      </c>
      <c r="AL2">
        <f t="shared" si="0"/>
        <v>5.1996927503923915E-7</v>
      </c>
      <c r="AM2">
        <f t="shared" si="0"/>
        <v>5.1996927503923915E-7</v>
      </c>
      <c r="AN2">
        <f t="shared" si="0"/>
        <v>5.1996927503923915E-7</v>
      </c>
      <c r="AO2">
        <f t="shared" si="0"/>
        <v>5.1996927503923915E-7</v>
      </c>
      <c r="AP2">
        <f t="shared" si="0"/>
        <v>5.1996927503923915E-7</v>
      </c>
      <c r="AQ2">
        <f t="shared" si="0"/>
        <v>5.1996927503923915E-7</v>
      </c>
      <c r="AR2">
        <f t="shared" si="0"/>
        <v>5.1996927503923915E-7</v>
      </c>
      <c r="AS2">
        <f t="shared" si="0"/>
        <v>5.1996927503923915E-7</v>
      </c>
      <c r="AT2">
        <f t="shared" si="0"/>
        <v>5.1996927503923915E-7</v>
      </c>
      <c r="AU2">
        <f t="shared" si="0"/>
        <v>5.1996927503923915E-7</v>
      </c>
      <c r="AV2">
        <f t="shared" si="0"/>
        <v>5.1996927503923915E-7</v>
      </c>
      <c r="AW2">
        <f t="shared" si="0"/>
        <v>5.1996927503923915E-7</v>
      </c>
      <c r="AX2">
        <f t="shared" si="0"/>
        <v>5.1996927503923915E-7</v>
      </c>
      <c r="AY2">
        <f t="shared" si="0"/>
        <v>5.1996927503923915E-7</v>
      </c>
      <c r="AZ2">
        <f t="shared" si="0"/>
        <v>5.1996927503923915E-7</v>
      </c>
      <c r="BA2">
        <f t="shared" si="0"/>
        <v>5.1996927503923915E-7</v>
      </c>
      <c r="BB2">
        <f t="shared" si="0"/>
        <v>5.1996927503923915E-7</v>
      </c>
      <c r="BC2">
        <f t="shared" si="0"/>
        <v>5.1996927503923915E-7</v>
      </c>
      <c r="BD2">
        <f t="shared" si="0"/>
        <v>5.1996927503923915E-7</v>
      </c>
      <c r="BE2">
        <f t="shared" si="0"/>
        <v>5.1996927503923915E-7</v>
      </c>
      <c r="BF2">
        <f t="shared" si="0"/>
        <v>5.1996927503923915E-7</v>
      </c>
      <c r="BG2">
        <f t="shared" si="0"/>
        <v>5.1996927503923915E-7</v>
      </c>
      <c r="BH2">
        <f t="shared" si="0"/>
        <v>5.1996927503923915E-7</v>
      </c>
      <c r="BI2">
        <f t="shared" si="0"/>
        <v>5.1996927503923915E-7</v>
      </c>
      <c r="BJ2">
        <f t="shared" si="0"/>
        <v>5.1996927503923915E-7</v>
      </c>
      <c r="BK2">
        <f t="shared" si="0"/>
        <v>5.1996927503923915E-7</v>
      </c>
      <c r="BL2">
        <f t="shared" si="0"/>
        <v>5.1996927503923915E-7</v>
      </c>
      <c r="BM2">
        <f t="shared" si="0"/>
        <v>5.1996927503923915E-7</v>
      </c>
      <c r="BN2">
        <f t="shared" si="0"/>
        <v>5.1996927503923915E-7</v>
      </c>
      <c r="BO2">
        <f t="shared" si="0"/>
        <v>5.1996927503923915E-7</v>
      </c>
      <c r="BP2">
        <f t="shared" si="0"/>
        <v>5.1996927503923915E-7</v>
      </c>
      <c r="BQ2">
        <f t="shared" si="0"/>
        <v>5.1996927503923915E-7</v>
      </c>
      <c r="BR2">
        <f t="shared" si="0"/>
        <v>5.1996927503923915E-7</v>
      </c>
      <c r="BS2">
        <f t="shared" si="0"/>
        <v>5.1996927503923915E-7</v>
      </c>
      <c r="BT2">
        <f t="shared" si="0"/>
        <v>5.1996927503923915E-7</v>
      </c>
      <c r="BU2">
        <f t="shared" si="0"/>
        <v>5.1996927503923915E-7</v>
      </c>
      <c r="BV2">
        <f t="shared" si="0"/>
        <v>5.1996927503923915E-7</v>
      </c>
      <c r="BW2">
        <f t="shared" si="0"/>
        <v>5.1996927503923915E-7</v>
      </c>
      <c r="BX2">
        <f t="shared" si="0"/>
        <v>5.1996927503923915E-7</v>
      </c>
      <c r="BY2">
        <f t="shared" si="0"/>
        <v>5.1996927503923915E-7</v>
      </c>
      <c r="BZ2">
        <f t="shared" si="0"/>
        <v>5.1996927503923915E-7</v>
      </c>
      <c r="CA2">
        <f t="shared" si="0"/>
        <v>5.1996927503923915E-7</v>
      </c>
      <c r="CB2">
        <f t="shared" si="0"/>
        <v>5.1996927503923915E-7</v>
      </c>
      <c r="CC2">
        <f t="shared" si="0"/>
        <v>5.1996927503923915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069218841330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13184956637914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17726332375202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57844959198846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2436436404081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8125410763241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3411725559443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54903031804853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7264968243717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011461558063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01282773281605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2754620593259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4911482200265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75491546402861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06027665826487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41541454981872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75042783152304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085979910184466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3799972574656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7431613457590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15297467538017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20284435075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83953875786679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71531210191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4167872480064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83674601232465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28275527891842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72101448075210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18762008345578E-7</v>
      </c>
      <c r="AF4">
        <f t="shared" si="1"/>
        <v>8.018762008345578E-7</v>
      </c>
      <c r="AG4">
        <f t="shared" si="0"/>
        <v>8.018762008345578E-7</v>
      </c>
      <c r="AH4">
        <f t="shared" si="0"/>
        <v>8.018762008345578E-7</v>
      </c>
      <c r="AI4">
        <f t="shared" si="0"/>
        <v>8.018762008345578E-7</v>
      </c>
      <c r="AJ4">
        <f t="shared" si="0"/>
        <v>8.018762008345578E-7</v>
      </c>
      <c r="AK4">
        <f t="shared" si="0"/>
        <v>8.018762008345578E-7</v>
      </c>
      <c r="AL4">
        <f t="shared" si="0"/>
        <v>8.018762008345578E-7</v>
      </c>
      <c r="AM4">
        <f t="shared" si="0"/>
        <v>8.018762008345578E-7</v>
      </c>
      <c r="AN4">
        <f t="shared" si="0"/>
        <v>8.018762008345578E-7</v>
      </c>
      <c r="AO4">
        <f t="shared" si="0"/>
        <v>8.018762008345578E-7</v>
      </c>
      <c r="AP4">
        <f t="shared" si="0"/>
        <v>8.018762008345578E-7</v>
      </c>
      <c r="AQ4">
        <f t="shared" si="0"/>
        <v>8.018762008345578E-7</v>
      </c>
      <c r="AR4">
        <f t="shared" si="0"/>
        <v>8.018762008345578E-7</v>
      </c>
      <c r="AS4">
        <f t="shared" si="0"/>
        <v>8.018762008345578E-7</v>
      </c>
      <c r="AT4">
        <f t="shared" si="0"/>
        <v>8.018762008345578E-7</v>
      </c>
      <c r="AU4">
        <f t="shared" si="0"/>
        <v>8.018762008345578E-7</v>
      </c>
      <c r="AV4">
        <f t="shared" si="0"/>
        <v>8.018762008345578E-7</v>
      </c>
      <c r="AW4">
        <f t="shared" si="0"/>
        <v>8.018762008345578E-7</v>
      </c>
      <c r="AX4">
        <f t="shared" si="0"/>
        <v>8.018762008345578E-7</v>
      </c>
      <c r="AY4">
        <f t="shared" si="0"/>
        <v>8.018762008345578E-7</v>
      </c>
      <c r="AZ4">
        <f t="shared" si="0"/>
        <v>8.018762008345578E-7</v>
      </c>
      <c r="BA4">
        <f t="shared" si="0"/>
        <v>8.018762008345578E-7</v>
      </c>
      <c r="BB4">
        <f t="shared" si="0"/>
        <v>8.018762008345578E-7</v>
      </c>
      <c r="BC4">
        <f t="shared" si="0"/>
        <v>8.018762008345578E-7</v>
      </c>
      <c r="BD4">
        <f t="shared" si="0"/>
        <v>8.018762008345578E-7</v>
      </c>
      <c r="BE4">
        <f t="shared" si="0"/>
        <v>8.018762008345578E-7</v>
      </c>
      <c r="BF4">
        <f t="shared" si="0"/>
        <v>8.018762008345578E-7</v>
      </c>
      <c r="BG4">
        <f t="shared" si="0"/>
        <v>8.018762008345578E-7</v>
      </c>
      <c r="BH4">
        <f t="shared" si="0"/>
        <v>8.018762008345578E-7</v>
      </c>
      <c r="BI4">
        <f t="shared" si="0"/>
        <v>8.018762008345578E-7</v>
      </c>
      <c r="BJ4">
        <f t="shared" si="0"/>
        <v>8.018762008345578E-7</v>
      </c>
      <c r="BK4">
        <f t="shared" si="0"/>
        <v>8.018762008345578E-7</v>
      </c>
      <c r="BL4">
        <f t="shared" si="0"/>
        <v>8.018762008345578E-7</v>
      </c>
      <c r="BM4">
        <f t="shared" si="0"/>
        <v>8.018762008345578E-7</v>
      </c>
      <c r="BN4">
        <f t="shared" si="0"/>
        <v>8.018762008345578E-7</v>
      </c>
      <c r="BO4">
        <f t="shared" si="0"/>
        <v>8.018762008345578E-7</v>
      </c>
      <c r="BP4">
        <f t="shared" si="0"/>
        <v>8.018762008345578E-7</v>
      </c>
      <c r="BQ4">
        <f t="shared" si="0"/>
        <v>8.018762008345578E-7</v>
      </c>
      <c r="BR4">
        <f t="shared" si="0"/>
        <v>8.018762008345578E-7</v>
      </c>
      <c r="BS4">
        <f t="shared" si="0"/>
        <v>8.018762008345578E-7</v>
      </c>
      <c r="BT4">
        <f t="shared" si="0"/>
        <v>8.018762008345578E-7</v>
      </c>
      <c r="BU4">
        <f t="shared" si="0"/>
        <v>8.018762008345578E-7</v>
      </c>
      <c r="BV4">
        <f t="shared" si="0"/>
        <v>8.018762008345578E-7</v>
      </c>
      <c r="BW4">
        <f t="shared" si="0"/>
        <v>8.018762008345578E-7</v>
      </c>
      <c r="BX4">
        <f t="shared" si="0"/>
        <v>8.018762008345578E-7</v>
      </c>
      <c r="BY4">
        <f t="shared" si="0"/>
        <v>8.018762008345578E-7</v>
      </c>
      <c r="BZ4">
        <f t="shared" si="0"/>
        <v>8.018762008345578E-7</v>
      </c>
      <c r="CA4">
        <f t="shared" si="0"/>
        <v>8.018762008345578E-7</v>
      </c>
      <c r="CB4">
        <f t="shared" si="0"/>
        <v>8.018762008345578E-7</v>
      </c>
      <c r="CC4">
        <f t="shared" si="0"/>
        <v>8.018762008345578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069218841330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13184956637914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17726332375202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57844959198846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2436436404081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8125410763241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3411725559443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54903031804853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7264968243717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011461558063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01282773281605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2754620593259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4911482200265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75491546402861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06027665826487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41541454981872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75042783152304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085979910184466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3799972574656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7431613457590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15297467538017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20284435075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83953875786679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71531210191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4167872480064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83674601232465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28275527891842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72101448075210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18762008345578E-7</v>
      </c>
      <c r="AF5">
        <f t="shared" si="1"/>
        <v>8.018762008345578E-7</v>
      </c>
      <c r="AG5">
        <f t="shared" si="0"/>
        <v>8.018762008345578E-7</v>
      </c>
      <c r="AH5">
        <f t="shared" si="0"/>
        <v>8.018762008345578E-7</v>
      </c>
      <c r="AI5">
        <f t="shared" si="0"/>
        <v>8.018762008345578E-7</v>
      </c>
      <c r="AJ5">
        <f t="shared" si="0"/>
        <v>8.018762008345578E-7</v>
      </c>
      <c r="AK5">
        <f t="shared" si="0"/>
        <v>8.018762008345578E-7</v>
      </c>
      <c r="AL5">
        <f t="shared" si="0"/>
        <v>8.018762008345578E-7</v>
      </c>
      <c r="AM5">
        <f t="shared" si="0"/>
        <v>8.018762008345578E-7</v>
      </c>
      <c r="AN5">
        <f t="shared" si="0"/>
        <v>8.018762008345578E-7</v>
      </c>
      <c r="AO5">
        <f t="shared" si="0"/>
        <v>8.018762008345578E-7</v>
      </c>
      <c r="AP5">
        <f t="shared" si="0"/>
        <v>8.018762008345578E-7</v>
      </c>
      <c r="AQ5">
        <f t="shared" si="0"/>
        <v>8.018762008345578E-7</v>
      </c>
      <c r="AR5">
        <f t="shared" si="0"/>
        <v>8.018762008345578E-7</v>
      </c>
      <c r="AS5">
        <f t="shared" si="0"/>
        <v>8.018762008345578E-7</v>
      </c>
      <c r="AT5">
        <f t="shared" si="0"/>
        <v>8.018762008345578E-7</v>
      </c>
      <c r="AU5">
        <f t="shared" si="0"/>
        <v>8.018762008345578E-7</v>
      </c>
      <c r="AV5">
        <f t="shared" si="0"/>
        <v>8.018762008345578E-7</v>
      </c>
      <c r="AW5">
        <f t="shared" si="0"/>
        <v>8.018762008345578E-7</v>
      </c>
      <c r="AX5">
        <f t="shared" si="0"/>
        <v>8.018762008345578E-7</v>
      </c>
      <c r="AY5">
        <f t="shared" si="0"/>
        <v>8.018762008345578E-7</v>
      </c>
      <c r="AZ5">
        <f t="shared" si="0"/>
        <v>8.018762008345578E-7</v>
      </c>
      <c r="BA5">
        <f t="shared" si="0"/>
        <v>8.018762008345578E-7</v>
      </c>
      <c r="BB5">
        <f t="shared" si="0"/>
        <v>8.018762008345578E-7</v>
      </c>
      <c r="BC5">
        <f t="shared" si="0"/>
        <v>8.018762008345578E-7</v>
      </c>
      <c r="BD5">
        <f t="shared" si="0"/>
        <v>8.018762008345578E-7</v>
      </c>
      <c r="BE5">
        <f t="shared" si="0"/>
        <v>8.018762008345578E-7</v>
      </c>
      <c r="BF5">
        <f t="shared" si="0"/>
        <v>8.018762008345578E-7</v>
      </c>
      <c r="BG5">
        <f t="shared" si="0"/>
        <v>8.018762008345578E-7</v>
      </c>
      <c r="BH5">
        <f t="shared" si="0"/>
        <v>8.018762008345578E-7</v>
      </c>
      <c r="BI5">
        <f t="shared" si="0"/>
        <v>8.018762008345578E-7</v>
      </c>
      <c r="BJ5">
        <f t="shared" si="0"/>
        <v>8.018762008345578E-7</v>
      </c>
      <c r="BK5">
        <f t="shared" si="0"/>
        <v>8.018762008345578E-7</v>
      </c>
      <c r="BL5">
        <f t="shared" si="0"/>
        <v>8.018762008345578E-7</v>
      </c>
      <c r="BM5">
        <f t="shared" si="0"/>
        <v>8.018762008345578E-7</v>
      </c>
      <c r="BN5">
        <f t="shared" si="0"/>
        <v>8.018762008345578E-7</v>
      </c>
      <c r="BO5">
        <f t="shared" si="0"/>
        <v>8.018762008345578E-7</v>
      </c>
      <c r="BP5">
        <f t="shared" si="0"/>
        <v>8.018762008345578E-7</v>
      </c>
      <c r="BQ5">
        <f t="shared" si="0"/>
        <v>8.018762008345578E-7</v>
      </c>
      <c r="BR5">
        <f t="shared" si="0"/>
        <v>8.018762008345578E-7</v>
      </c>
      <c r="BS5">
        <f t="shared" si="0"/>
        <v>8.018762008345578E-7</v>
      </c>
      <c r="BT5">
        <f t="shared" si="0"/>
        <v>8.018762008345578E-7</v>
      </c>
      <c r="BU5">
        <f t="shared" si="0"/>
        <v>8.018762008345578E-7</v>
      </c>
      <c r="BV5">
        <f t="shared" si="0"/>
        <v>8.018762008345578E-7</v>
      </c>
      <c r="BW5">
        <f t="shared" si="0"/>
        <v>8.018762008345578E-7</v>
      </c>
      <c r="BX5">
        <f t="shared" si="0"/>
        <v>8.018762008345578E-7</v>
      </c>
      <c r="BY5">
        <f t="shared" si="0"/>
        <v>8.018762008345578E-7</v>
      </c>
      <c r="BZ5">
        <f t="shared" si="0"/>
        <v>8.018762008345578E-7</v>
      </c>
      <c r="CA5">
        <f t="shared" si="0"/>
        <v>8.018762008345578E-7</v>
      </c>
      <c r="CB5">
        <f t="shared" si="0"/>
        <v>8.018762008345578E-7</v>
      </c>
      <c r="CC5">
        <f t="shared" si="0"/>
        <v>8.018762008345578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2952390082922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5082480674157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68618661285093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1705059280003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88218093936898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978676979867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0499951848943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228300389516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14488508301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08983795391095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238727342741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60372982127341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92830192719929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29428004078669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69607763479793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1407414491390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5680745443615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99587163559669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38790024393455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83947598165322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331224667051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786370534435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2001324800766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68137577615321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9749009363438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4753865702035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9983061265696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5145515562563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055208068452314E-7</v>
      </c>
      <c r="AF6">
        <f t="shared" si="1"/>
        <v>6.9055208068452314E-7</v>
      </c>
      <c r="AG6">
        <f t="shared" si="0"/>
        <v>6.9055208068452314E-7</v>
      </c>
      <c r="AH6">
        <f t="shared" si="0"/>
        <v>6.9055208068452314E-7</v>
      </c>
      <c r="AI6">
        <f t="shared" si="0"/>
        <v>6.9055208068452314E-7</v>
      </c>
      <c r="AJ6">
        <f t="shared" si="0"/>
        <v>6.9055208068452314E-7</v>
      </c>
      <c r="AK6">
        <f t="shared" si="0"/>
        <v>6.9055208068452314E-7</v>
      </c>
      <c r="AL6">
        <f t="shared" si="0"/>
        <v>6.9055208068452314E-7</v>
      </c>
      <c r="AM6">
        <f t="shared" si="0"/>
        <v>6.9055208068452314E-7</v>
      </c>
      <c r="AN6">
        <f t="shared" si="0"/>
        <v>6.9055208068452314E-7</v>
      </c>
      <c r="AO6">
        <f t="shared" si="0"/>
        <v>6.9055208068452314E-7</v>
      </c>
      <c r="AP6">
        <f t="shared" si="0"/>
        <v>6.9055208068452314E-7</v>
      </c>
      <c r="AQ6">
        <f t="shared" si="0"/>
        <v>6.9055208068452314E-7</v>
      </c>
      <c r="AR6">
        <f t="shared" si="0"/>
        <v>6.9055208068452314E-7</v>
      </c>
      <c r="AS6">
        <f t="shared" si="0"/>
        <v>6.9055208068452314E-7</v>
      </c>
      <c r="AT6">
        <f t="shared" si="0"/>
        <v>6.9055208068452314E-7</v>
      </c>
      <c r="AU6">
        <f t="shared" si="0"/>
        <v>6.9055208068452314E-7</v>
      </c>
      <c r="AV6">
        <f t="shared" si="0"/>
        <v>6.9055208068452314E-7</v>
      </c>
      <c r="AW6">
        <f t="shared" si="0"/>
        <v>6.9055208068452314E-7</v>
      </c>
      <c r="AX6">
        <f t="shared" si="0"/>
        <v>6.9055208068452314E-7</v>
      </c>
      <c r="AY6">
        <f t="shared" si="0"/>
        <v>6.9055208068452314E-7</v>
      </c>
      <c r="AZ6">
        <f t="shared" si="0"/>
        <v>6.9055208068452314E-7</v>
      </c>
      <c r="BA6">
        <f t="shared" si="0"/>
        <v>6.9055208068452314E-7</v>
      </c>
      <c r="BB6">
        <f t="shared" si="0"/>
        <v>6.9055208068452314E-7</v>
      </c>
      <c r="BC6">
        <f t="shared" si="0"/>
        <v>6.9055208068452314E-7</v>
      </c>
      <c r="BD6">
        <f t="shared" si="0"/>
        <v>6.9055208068452314E-7</v>
      </c>
      <c r="BE6">
        <f t="shared" si="0"/>
        <v>6.9055208068452314E-7</v>
      </c>
      <c r="BF6">
        <f t="shared" si="0"/>
        <v>6.9055208068452314E-7</v>
      </c>
      <c r="BG6">
        <f t="shared" si="0"/>
        <v>6.9055208068452314E-7</v>
      </c>
      <c r="BH6">
        <f t="shared" si="0"/>
        <v>6.9055208068452314E-7</v>
      </c>
      <c r="BI6">
        <f t="shared" si="0"/>
        <v>6.9055208068452314E-7</v>
      </c>
      <c r="BJ6">
        <f t="shared" si="0"/>
        <v>6.9055208068452314E-7</v>
      </c>
      <c r="BK6">
        <f t="shared" si="0"/>
        <v>6.9055208068452314E-7</v>
      </c>
      <c r="BL6">
        <f t="shared" si="0"/>
        <v>6.9055208068452314E-7</v>
      </c>
      <c r="BM6">
        <f t="shared" si="0"/>
        <v>6.9055208068452314E-7</v>
      </c>
      <c r="BN6">
        <f t="shared" si="0"/>
        <v>6.9055208068452314E-7</v>
      </c>
      <c r="BO6">
        <f t="shared" si="0"/>
        <v>6.9055208068452314E-7</v>
      </c>
      <c r="BP6">
        <f t="shared" si="0"/>
        <v>6.9055208068452314E-7</v>
      </c>
      <c r="BQ6">
        <f t="shared" si="0"/>
        <v>6.9055208068452314E-7</v>
      </c>
      <c r="BR6">
        <f t="shared" si="0"/>
        <v>6.9055208068452314E-7</v>
      </c>
      <c r="BS6">
        <f t="shared" si="0"/>
        <v>6.9055208068452314E-7</v>
      </c>
      <c r="BT6">
        <f t="shared" si="0"/>
        <v>6.9055208068452314E-7</v>
      </c>
      <c r="BU6">
        <f t="shared" si="0"/>
        <v>6.9055208068452314E-7</v>
      </c>
      <c r="BV6">
        <f t="shared" si="0"/>
        <v>6.9055208068452314E-7</v>
      </c>
      <c r="BW6">
        <f t="shared" si="0"/>
        <v>6.9055208068452314E-7</v>
      </c>
      <c r="BX6">
        <f t="shared" si="0"/>
        <v>6.9055208068452314E-7</v>
      </c>
      <c r="BY6">
        <f t="shared" si="0"/>
        <v>6.9055208068452314E-7</v>
      </c>
      <c r="BZ6">
        <f t="shared" si="0"/>
        <v>6.9055208068452314E-7</v>
      </c>
      <c r="CA6">
        <f t="shared" si="0"/>
        <v>6.9055208068452314E-7</v>
      </c>
      <c r="CB6">
        <f t="shared" si="0"/>
        <v>6.9055208068452314E-7</v>
      </c>
      <c r="CC6">
        <f t="shared" si="0"/>
        <v>6.9055208068452314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2952390082922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5082480674157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68618661285093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1705059280003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88218093936898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978676979867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0499951848943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228300389516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14488508301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08983795391095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238727342741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60372982127341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92830192719929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29428004078669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69607763479793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1407414491390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5680745443615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99587163559669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38790024393455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83947598165322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331224667051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786370534435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2001324800766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68137577615321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9749009363438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4753865702035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9983061265696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5145515562563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055208068452314E-7</v>
      </c>
      <c r="AF7">
        <f t="shared" si="1"/>
        <v>6.9055208068452314E-7</v>
      </c>
      <c r="AG7">
        <f t="shared" si="0"/>
        <v>6.9055208068452314E-7</v>
      </c>
      <c r="AH7">
        <f t="shared" si="0"/>
        <v>6.9055208068452314E-7</v>
      </c>
      <c r="AI7">
        <f t="shared" si="0"/>
        <v>6.9055208068452314E-7</v>
      </c>
      <c r="AJ7">
        <f t="shared" si="0"/>
        <v>6.9055208068452314E-7</v>
      </c>
      <c r="AK7">
        <f t="shared" si="0"/>
        <v>6.9055208068452314E-7</v>
      </c>
      <c r="AL7">
        <f t="shared" si="0"/>
        <v>6.9055208068452314E-7</v>
      </c>
      <c r="AM7">
        <f t="shared" si="0"/>
        <v>6.9055208068452314E-7</v>
      </c>
      <c r="AN7">
        <f t="shared" si="0"/>
        <v>6.9055208068452314E-7</v>
      </c>
      <c r="AO7">
        <f t="shared" si="0"/>
        <v>6.9055208068452314E-7</v>
      </c>
      <c r="AP7">
        <f t="shared" si="0"/>
        <v>6.9055208068452314E-7</v>
      </c>
      <c r="AQ7">
        <f t="shared" si="0"/>
        <v>6.9055208068452314E-7</v>
      </c>
      <c r="AR7">
        <f t="shared" si="0"/>
        <v>6.9055208068452314E-7</v>
      </c>
      <c r="AS7">
        <f t="shared" si="0"/>
        <v>6.9055208068452314E-7</v>
      </c>
      <c r="AT7">
        <f t="shared" si="0"/>
        <v>6.9055208068452314E-7</v>
      </c>
      <c r="AU7">
        <f t="shared" si="0"/>
        <v>6.9055208068452314E-7</v>
      </c>
      <c r="AV7">
        <f t="shared" si="0"/>
        <v>6.9055208068452314E-7</v>
      </c>
      <c r="AW7">
        <f t="shared" si="0"/>
        <v>6.9055208068452314E-7</v>
      </c>
      <c r="AX7">
        <f t="shared" si="0"/>
        <v>6.9055208068452314E-7</v>
      </c>
      <c r="AY7">
        <f t="shared" si="0"/>
        <v>6.9055208068452314E-7</v>
      </c>
      <c r="AZ7">
        <f t="shared" si="0"/>
        <v>6.9055208068452314E-7</v>
      </c>
      <c r="BA7">
        <f t="shared" si="0"/>
        <v>6.9055208068452314E-7</v>
      </c>
      <c r="BB7">
        <f t="shared" si="0"/>
        <v>6.9055208068452314E-7</v>
      </c>
      <c r="BC7">
        <f t="shared" si="0"/>
        <v>6.9055208068452314E-7</v>
      </c>
      <c r="BD7">
        <f t="shared" si="0"/>
        <v>6.9055208068452314E-7</v>
      </c>
      <c r="BE7">
        <f t="shared" si="0"/>
        <v>6.9055208068452314E-7</v>
      </c>
      <c r="BF7">
        <f t="shared" ref="AG7:CC9" si="2">BE7</f>
        <v>6.9055208068452314E-7</v>
      </c>
      <c r="BG7">
        <f t="shared" si="2"/>
        <v>6.9055208068452314E-7</v>
      </c>
      <c r="BH7">
        <f t="shared" si="2"/>
        <v>6.9055208068452314E-7</v>
      </c>
      <c r="BI7">
        <f t="shared" si="2"/>
        <v>6.9055208068452314E-7</v>
      </c>
      <c r="BJ7">
        <f t="shared" si="2"/>
        <v>6.9055208068452314E-7</v>
      </c>
      <c r="BK7">
        <f t="shared" si="2"/>
        <v>6.9055208068452314E-7</v>
      </c>
      <c r="BL7">
        <f t="shared" si="2"/>
        <v>6.9055208068452314E-7</v>
      </c>
      <c r="BM7">
        <f t="shared" si="2"/>
        <v>6.9055208068452314E-7</v>
      </c>
      <c r="BN7">
        <f t="shared" si="2"/>
        <v>6.9055208068452314E-7</v>
      </c>
      <c r="BO7">
        <f t="shared" si="2"/>
        <v>6.9055208068452314E-7</v>
      </c>
      <c r="BP7">
        <f t="shared" si="2"/>
        <v>6.9055208068452314E-7</v>
      </c>
      <c r="BQ7">
        <f t="shared" si="2"/>
        <v>6.9055208068452314E-7</v>
      </c>
      <c r="BR7">
        <f t="shared" si="2"/>
        <v>6.9055208068452314E-7</v>
      </c>
      <c r="BS7">
        <f t="shared" si="2"/>
        <v>6.9055208068452314E-7</v>
      </c>
      <c r="BT7">
        <f t="shared" si="2"/>
        <v>6.9055208068452314E-7</v>
      </c>
      <c r="BU7">
        <f t="shared" si="2"/>
        <v>6.9055208068452314E-7</v>
      </c>
      <c r="BV7">
        <f t="shared" si="2"/>
        <v>6.9055208068452314E-7</v>
      </c>
      <c r="BW7">
        <f t="shared" si="2"/>
        <v>6.9055208068452314E-7</v>
      </c>
      <c r="BX7">
        <f t="shared" si="2"/>
        <v>6.9055208068452314E-7</v>
      </c>
      <c r="BY7">
        <f t="shared" si="2"/>
        <v>6.9055208068452314E-7</v>
      </c>
      <c r="BZ7">
        <f t="shared" si="2"/>
        <v>6.9055208068452314E-7</v>
      </c>
      <c r="CA7">
        <f t="shared" si="2"/>
        <v>6.9055208068452314E-7</v>
      </c>
      <c r="CB7">
        <f t="shared" si="2"/>
        <v>6.9055208068452314E-7</v>
      </c>
      <c r="CC7">
        <f t="shared" si="2"/>
        <v>6.9055208068452314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2952390082922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5082480674157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68618661285093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1705059280003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88218093936898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978676979867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0499951848943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228300389516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14488508301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08983795391095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238727342741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60372982127341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92830192719929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29428004078669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69607763479793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1407414491390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5680745443615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99587163559669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38790024393455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83947598165322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331224667051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786370534435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2001324800766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68137577615321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9749009363438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4753865702035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9983061265696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5145515562563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055208068452314E-7</v>
      </c>
      <c r="AF8">
        <f t="shared" si="1"/>
        <v>6.9055208068452314E-7</v>
      </c>
      <c r="AG8">
        <f t="shared" si="2"/>
        <v>6.9055208068452314E-7</v>
      </c>
      <c r="AH8">
        <f t="shared" si="2"/>
        <v>6.9055208068452314E-7</v>
      </c>
      <c r="AI8">
        <f t="shared" si="2"/>
        <v>6.9055208068452314E-7</v>
      </c>
      <c r="AJ8">
        <f t="shared" si="2"/>
        <v>6.9055208068452314E-7</v>
      </c>
      <c r="AK8">
        <f t="shared" si="2"/>
        <v>6.9055208068452314E-7</v>
      </c>
      <c r="AL8">
        <f t="shared" si="2"/>
        <v>6.9055208068452314E-7</v>
      </c>
      <c r="AM8">
        <f t="shared" si="2"/>
        <v>6.9055208068452314E-7</v>
      </c>
      <c r="AN8">
        <f t="shared" si="2"/>
        <v>6.9055208068452314E-7</v>
      </c>
      <c r="AO8">
        <f t="shared" si="2"/>
        <v>6.9055208068452314E-7</v>
      </c>
      <c r="AP8">
        <f t="shared" si="2"/>
        <v>6.9055208068452314E-7</v>
      </c>
      <c r="AQ8">
        <f t="shared" si="2"/>
        <v>6.9055208068452314E-7</v>
      </c>
      <c r="AR8">
        <f t="shared" si="2"/>
        <v>6.9055208068452314E-7</v>
      </c>
      <c r="AS8">
        <f t="shared" si="2"/>
        <v>6.9055208068452314E-7</v>
      </c>
      <c r="AT8">
        <f t="shared" si="2"/>
        <v>6.9055208068452314E-7</v>
      </c>
      <c r="AU8">
        <f t="shared" si="2"/>
        <v>6.9055208068452314E-7</v>
      </c>
      <c r="AV8">
        <f t="shared" si="2"/>
        <v>6.9055208068452314E-7</v>
      </c>
      <c r="AW8">
        <f t="shared" si="2"/>
        <v>6.9055208068452314E-7</v>
      </c>
      <c r="AX8">
        <f t="shared" si="2"/>
        <v>6.9055208068452314E-7</v>
      </c>
      <c r="AY8">
        <f t="shared" si="2"/>
        <v>6.9055208068452314E-7</v>
      </c>
      <c r="AZ8">
        <f t="shared" si="2"/>
        <v>6.9055208068452314E-7</v>
      </c>
      <c r="BA8">
        <f t="shared" si="2"/>
        <v>6.9055208068452314E-7</v>
      </c>
      <c r="BB8">
        <f t="shared" si="2"/>
        <v>6.9055208068452314E-7</v>
      </c>
      <c r="BC8">
        <f t="shared" si="2"/>
        <v>6.9055208068452314E-7</v>
      </c>
      <c r="BD8">
        <f t="shared" si="2"/>
        <v>6.9055208068452314E-7</v>
      </c>
      <c r="BE8">
        <f t="shared" si="2"/>
        <v>6.9055208068452314E-7</v>
      </c>
      <c r="BF8">
        <f t="shared" si="2"/>
        <v>6.9055208068452314E-7</v>
      </c>
      <c r="BG8">
        <f t="shared" si="2"/>
        <v>6.9055208068452314E-7</v>
      </c>
      <c r="BH8">
        <f t="shared" si="2"/>
        <v>6.9055208068452314E-7</v>
      </c>
      <c r="BI8">
        <f t="shared" si="2"/>
        <v>6.9055208068452314E-7</v>
      </c>
      <c r="BJ8">
        <f t="shared" si="2"/>
        <v>6.9055208068452314E-7</v>
      </c>
      <c r="BK8">
        <f t="shared" si="2"/>
        <v>6.9055208068452314E-7</v>
      </c>
      <c r="BL8">
        <f t="shared" si="2"/>
        <v>6.9055208068452314E-7</v>
      </c>
      <c r="BM8">
        <f t="shared" si="2"/>
        <v>6.9055208068452314E-7</v>
      </c>
      <c r="BN8">
        <f t="shared" si="2"/>
        <v>6.9055208068452314E-7</v>
      </c>
      <c r="BO8">
        <f t="shared" si="2"/>
        <v>6.9055208068452314E-7</v>
      </c>
      <c r="BP8">
        <f t="shared" si="2"/>
        <v>6.9055208068452314E-7</v>
      </c>
      <c r="BQ8">
        <f t="shared" si="2"/>
        <v>6.9055208068452314E-7</v>
      </c>
      <c r="BR8">
        <f t="shared" si="2"/>
        <v>6.9055208068452314E-7</v>
      </c>
      <c r="BS8">
        <f t="shared" si="2"/>
        <v>6.9055208068452314E-7</v>
      </c>
      <c r="BT8">
        <f t="shared" si="2"/>
        <v>6.9055208068452314E-7</v>
      </c>
      <c r="BU8">
        <f t="shared" si="2"/>
        <v>6.9055208068452314E-7</v>
      </c>
      <c r="BV8">
        <f t="shared" si="2"/>
        <v>6.9055208068452314E-7</v>
      </c>
      <c r="BW8">
        <f t="shared" si="2"/>
        <v>6.9055208068452314E-7</v>
      </c>
      <c r="BX8">
        <f t="shared" si="2"/>
        <v>6.9055208068452314E-7</v>
      </c>
      <c r="BY8">
        <f t="shared" si="2"/>
        <v>6.9055208068452314E-7</v>
      </c>
      <c r="BZ8">
        <f t="shared" si="2"/>
        <v>6.9055208068452314E-7</v>
      </c>
      <c r="CA8">
        <f t="shared" si="2"/>
        <v>6.9055208068452314E-7</v>
      </c>
      <c r="CB8">
        <f t="shared" si="2"/>
        <v>6.9055208068452314E-7</v>
      </c>
      <c r="CC8">
        <f t="shared" si="2"/>
        <v>6.9055208068452314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2952390082922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5082480674157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68618661285093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1705059280003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88218093936898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978676979867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0499951848943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228300389516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14488508301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08983795391095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238727342741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60372982127341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92830192719929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29428004078669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69607763479793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1407414491390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5680745443615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99587163559669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38790024393455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83947598165322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331224667051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786370534435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2001324800766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68137577615321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9749009363438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4753865702035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9983061265696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5145515562563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055208068452314E-7</v>
      </c>
      <c r="AF9">
        <f t="shared" si="1"/>
        <v>6.9055208068452314E-7</v>
      </c>
      <c r="AG9">
        <f t="shared" si="2"/>
        <v>6.9055208068452314E-7</v>
      </c>
      <c r="AH9">
        <f t="shared" si="2"/>
        <v>6.9055208068452314E-7</v>
      </c>
      <c r="AI9">
        <f t="shared" si="2"/>
        <v>6.9055208068452314E-7</v>
      </c>
      <c r="AJ9">
        <f t="shared" si="2"/>
        <v>6.9055208068452314E-7</v>
      </c>
      <c r="AK9">
        <f t="shared" si="2"/>
        <v>6.9055208068452314E-7</v>
      </c>
      <c r="AL9">
        <f t="shared" si="2"/>
        <v>6.9055208068452314E-7</v>
      </c>
      <c r="AM9">
        <f t="shared" si="2"/>
        <v>6.9055208068452314E-7</v>
      </c>
      <c r="AN9">
        <f t="shared" si="2"/>
        <v>6.9055208068452314E-7</v>
      </c>
      <c r="AO9">
        <f t="shared" si="2"/>
        <v>6.9055208068452314E-7</v>
      </c>
      <c r="AP9">
        <f t="shared" si="2"/>
        <v>6.9055208068452314E-7</v>
      </c>
      <c r="AQ9">
        <f t="shared" si="2"/>
        <v>6.9055208068452314E-7</v>
      </c>
      <c r="AR9">
        <f t="shared" si="2"/>
        <v>6.9055208068452314E-7</v>
      </c>
      <c r="AS9">
        <f t="shared" si="2"/>
        <v>6.9055208068452314E-7</v>
      </c>
      <c r="AT9">
        <f t="shared" si="2"/>
        <v>6.9055208068452314E-7</v>
      </c>
      <c r="AU9">
        <f t="shared" si="2"/>
        <v>6.9055208068452314E-7</v>
      </c>
      <c r="AV9">
        <f t="shared" si="2"/>
        <v>6.9055208068452314E-7</v>
      </c>
      <c r="AW9">
        <f t="shared" si="2"/>
        <v>6.9055208068452314E-7</v>
      </c>
      <c r="AX9">
        <f t="shared" si="2"/>
        <v>6.9055208068452314E-7</v>
      </c>
      <c r="AY9">
        <f t="shared" si="2"/>
        <v>6.9055208068452314E-7</v>
      </c>
      <c r="AZ9">
        <f t="shared" si="2"/>
        <v>6.9055208068452314E-7</v>
      </c>
      <c r="BA9">
        <f t="shared" si="2"/>
        <v>6.9055208068452314E-7</v>
      </c>
      <c r="BB9">
        <f t="shared" si="2"/>
        <v>6.9055208068452314E-7</v>
      </c>
      <c r="BC9">
        <f t="shared" si="2"/>
        <v>6.9055208068452314E-7</v>
      </c>
      <c r="BD9">
        <f t="shared" si="2"/>
        <v>6.9055208068452314E-7</v>
      </c>
      <c r="BE9">
        <f t="shared" si="2"/>
        <v>6.9055208068452314E-7</v>
      </c>
      <c r="BF9">
        <f t="shared" si="2"/>
        <v>6.9055208068452314E-7</v>
      </c>
      <c r="BG9">
        <f t="shared" si="2"/>
        <v>6.9055208068452314E-7</v>
      </c>
      <c r="BH9">
        <f t="shared" si="2"/>
        <v>6.9055208068452314E-7</v>
      </c>
      <c r="BI9">
        <f t="shared" si="2"/>
        <v>6.9055208068452314E-7</v>
      </c>
      <c r="BJ9">
        <f t="shared" si="2"/>
        <v>6.9055208068452314E-7</v>
      </c>
      <c r="BK9">
        <f t="shared" si="2"/>
        <v>6.9055208068452314E-7</v>
      </c>
      <c r="BL9">
        <f t="shared" si="2"/>
        <v>6.9055208068452314E-7</v>
      </c>
      <c r="BM9">
        <f t="shared" si="2"/>
        <v>6.9055208068452314E-7</v>
      </c>
      <c r="BN9">
        <f t="shared" si="2"/>
        <v>6.9055208068452314E-7</v>
      </c>
      <c r="BO9">
        <f t="shared" si="2"/>
        <v>6.9055208068452314E-7</v>
      </c>
      <c r="BP9">
        <f t="shared" si="2"/>
        <v>6.9055208068452314E-7</v>
      </c>
      <c r="BQ9">
        <f t="shared" si="2"/>
        <v>6.9055208068452314E-7</v>
      </c>
      <c r="BR9">
        <f t="shared" si="2"/>
        <v>6.9055208068452314E-7</v>
      </c>
      <c r="BS9">
        <f t="shared" si="2"/>
        <v>6.9055208068452314E-7</v>
      </c>
      <c r="BT9">
        <f t="shared" si="2"/>
        <v>6.9055208068452314E-7</v>
      </c>
      <c r="BU9">
        <f t="shared" si="2"/>
        <v>6.9055208068452314E-7</v>
      </c>
      <c r="BV9">
        <f t="shared" si="2"/>
        <v>6.9055208068452314E-7</v>
      </c>
      <c r="BW9">
        <f t="shared" si="2"/>
        <v>6.9055208068452314E-7</v>
      </c>
      <c r="BX9">
        <f t="shared" si="2"/>
        <v>6.9055208068452314E-7</v>
      </c>
      <c r="BY9">
        <f t="shared" si="2"/>
        <v>6.9055208068452314E-7</v>
      </c>
      <c r="BZ9">
        <f t="shared" si="2"/>
        <v>6.9055208068452314E-7</v>
      </c>
      <c r="CA9">
        <f t="shared" si="2"/>
        <v>6.9055208068452314E-7</v>
      </c>
      <c r="CB9">
        <f t="shared" si="2"/>
        <v>6.9055208068452314E-7</v>
      </c>
      <c r="CC9">
        <f t="shared" si="2"/>
        <v>6.9055208068452314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Iowa</v>
      </c>
    </row>
    <row r="2" spans="1:6">
      <c r="A2" t="str">
        <f>About!B2</f>
        <v>IA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0999999999999996</v>
      </c>
      <c r="D6">
        <f>SUMIFS(epa_07_20_gas22!F:F,epa_07_20_gas22!A:A,A2)</f>
        <v>6.02</v>
      </c>
      <c r="E6">
        <f>SUMIFS(epa_07_20_gas23!F:F,epa_07_20_gas23!A:A,A2)</f>
        <v>2.92</v>
      </c>
      <c r="F6">
        <f>SUMIFS(Table_4_13_B_2024!F:F,Table_4_13_B_2024!A:A,A2)</f>
        <v>2.41</v>
      </c>
    </row>
    <row r="7" spans="1:6">
      <c r="B7" t="s">
        <v>5228</v>
      </c>
      <c r="C7">
        <f>SUMIFS(epa_07_17_coal22!G:G,epa_07_17_coal22!A:A,A2)</f>
        <v>1.6</v>
      </c>
      <c r="D7">
        <f>SUMIFS(epa_07_17_coal22!F:F,epa_07_17_coal22!A:A,A2)</f>
        <v>1.81</v>
      </c>
      <c r="E7">
        <f>SUMIFS(epa_07_17_coal23!F:F,epa_07_17_coal23!A:A,A2)</f>
        <v>1.76</v>
      </c>
      <c r="F7">
        <f>SUMIFS(Table_4_10_B_2024!F:F,Table_4_10_B_2024!A:A,A2)</f>
        <v>1.94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4682926829268292</v>
      </c>
      <c r="E11" s="300">
        <f t="shared" si="0"/>
        <v>0.71219512195121959</v>
      </c>
      <c r="F11" s="300">
        <f t="shared" si="0"/>
        <v>0.58780487804878057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1312499999999999</v>
      </c>
      <c r="E12" s="300">
        <f t="shared" si="1"/>
        <v>1.0999999999999999</v>
      </c>
      <c r="F12" s="300">
        <f t="shared" si="1"/>
        <v>1.2124999999999999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03094543358662E-7</v>
      </c>
      <c r="D3" s="32">
        <f>SUMIFS('Combined Fuel Prices'!I:I,'Combined Fuel Prices'!$C:$C, "lignite",'Combined Fuel Prices'!$AL:$AL,'BFPaT-pretax-electricity'!$A3) * (SUMIFS('Tax Percentages'!D:D,'Tax Percentages'!$A:$A,"lignite"))</f>
        <v>1.1618510617767254E-7</v>
      </c>
      <c r="E3" s="32">
        <f>SUMIFS('Combined Fuel Prices'!J:J,'Combined Fuel Prices'!$C:$C, "lignite",'Combined Fuel Prices'!$AL:$AL,'BFPaT-pretax-electricity'!$A3) * (SUMIFS('Tax Percentages'!E:E,'Tax Percentages'!$A:$A,"lignite"))</f>
        <v>1.0947305249334212E-7</v>
      </c>
      <c r="F3" s="32">
        <f>SUMIFS('Combined Fuel Prices'!K:K,'Combined Fuel Prices'!$C:$C, "lignite",'Combined Fuel Prices'!$AL:$AL,'BFPaT-pretax-electricity'!$A3) * (SUMIFS('Tax Percentages'!F:F,'Tax Percentages'!$A:$A,"lignite"))</f>
        <v>9.9710786281669481E-8</v>
      </c>
      <c r="G3" s="32">
        <f>SUMIFS('Combined Fuel Prices'!L:L,'Combined Fuel Prices'!$C:$C, "lignite",'Combined Fuel Prices'!$AL:$AL,'BFPaT-pretax-electricity'!$A3) * (SUMIFS('Tax Percentages'!G:G,'Tax Percentages'!$A:$A,"lignite"))</f>
        <v>9.4491848952157003E-8</v>
      </c>
      <c r="H3" s="32">
        <f>SUMIFS('Combined Fuel Prices'!M:M,'Combined Fuel Prices'!$C:$C, "lignite",'Combined Fuel Prices'!$AL:$AL,'BFPaT-pretax-electricity'!$A3) * (SUMIFS('Tax Percentages'!H:H,'Tax Percentages'!$A:$A,"lignite"))</f>
        <v>9.0537309680066244E-8</v>
      </c>
      <c r="I3" s="32">
        <f>SUMIFS('Combined Fuel Prices'!N:N,'Combined Fuel Prices'!$C:$C, "lignite",'Combined Fuel Prices'!$AL:$AL,'BFPaT-pretax-electricity'!$A3) * (SUMIFS('Tax Percentages'!I:I,'Tax Percentages'!$A:$A,"lignite"))</f>
        <v>8.6696578975172439E-8</v>
      </c>
      <c r="J3" s="32">
        <f>SUMIFS('Combined Fuel Prices'!O:O,'Combined Fuel Prices'!$C:$C, "lignite",'Combined Fuel Prices'!$AL:$AL,'BFPaT-pretax-electricity'!$A3) * (SUMIFS('Tax Percentages'!J:J,'Tax Percentages'!$A:$A,"lignite"))</f>
        <v>8.6906611210600783E-8</v>
      </c>
      <c r="K3" s="32">
        <f>SUMIFS('Combined Fuel Prices'!P:P,'Combined Fuel Prices'!$C:$C, "lignite",'Combined Fuel Prices'!$AL:$AL,'BFPaT-pretax-electricity'!$A3) * (SUMIFS('Tax Percentages'!K:K,'Tax Percentages'!$A:$A,"lignite"))</f>
        <v>8.7256805765324462E-8</v>
      </c>
      <c r="L3" s="32">
        <f>SUMIFS('Combined Fuel Prices'!Q:Q,'Combined Fuel Prices'!$C:$C, "lignite",'Combined Fuel Prices'!$AL:$AL,'BFPaT-pretax-electricity'!$A3) * (SUMIFS('Tax Percentages'!L:L,'Tax Percentages'!$A:$A,"lignite"))</f>
        <v>8.7992807385175501E-8</v>
      </c>
      <c r="M3" s="32">
        <f>SUMIFS('Combined Fuel Prices'!R:R,'Combined Fuel Prices'!$C:$C, "lignite",'Combined Fuel Prices'!$AL:$AL,'BFPaT-pretax-electricity'!$A3) * (SUMIFS('Tax Percentages'!M:M,'Tax Percentages'!$A:$A,"lignite"))</f>
        <v>8.861258012649586E-8</v>
      </c>
      <c r="N3" s="32">
        <f>SUMIFS('Combined Fuel Prices'!S:S,'Combined Fuel Prices'!$C:$C, "lignite",'Combined Fuel Prices'!$AL:$AL,'BFPaT-pretax-electricity'!$A3) * (SUMIFS('Tax Percentages'!N:N,'Tax Percentages'!$A:$A,"lignite"))</f>
        <v>8.925851784911424E-8</v>
      </c>
      <c r="O3" s="32">
        <f>SUMIFS('Combined Fuel Prices'!T:T,'Combined Fuel Prices'!$C:$C, "lignite",'Combined Fuel Prices'!$AL:$AL,'BFPaT-pretax-electricity'!$A3) * (SUMIFS('Tax Percentages'!O:O,'Tax Percentages'!$A:$A,"lignite"))</f>
        <v>8.9982842646597782E-8</v>
      </c>
      <c r="P3" s="32">
        <f>SUMIFS('Combined Fuel Prices'!U:U,'Combined Fuel Prices'!$C:$C, "lignite",'Combined Fuel Prices'!$AL:$AL,'BFPaT-pretax-electricity'!$A3) * (SUMIFS('Tax Percentages'!P:P,'Tax Percentages'!$A:$A,"lignite"))</f>
        <v>9.0603581714634469E-8</v>
      </c>
      <c r="Q3" s="32">
        <f>SUMIFS('Combined Fuel Prices'!V:V,'Combined Fuel Prices'!$C:$C, "lignite",'Combined Fuel Prices'!$AL:$AL,'BFPaT-pretax-electricity'!$A3) * (SUMIFS('Tax Percentages'!Q:Q,'Tax Percentages'!$A:$A,"lignite"))</f>
        <v>9.1047925706056584E-8</v>
      </c>
      <c r="R3" s="32">
        <f>SUMIFS('Combined Fuel Prices'!W:W,'Combined Fuel Prices'!$C:$C, "lignite",'Combined Fuel Prices'!$AL:$AL,'BFPaT-pretax-electricity'!$A3) * (SUMIFS('Tax Percentages'!R:R,'Tax Percentages'!$A:$A,"lignite"))</f>
        <v>9.1600570202392609E-8</v>
      </c>
      <c r="S3" s="32">
        <f>SUMIFS('Combined Fuel Prices'!X:X,'Combined Fuel Prices'!$C:$C, "lignite",'Combined Fuel Prices'!$AL:$AL,'BFPaT-pretax-electricity'!$A3) * (SUMIFS('Tax Percentages'!S:S,'Tax Percentages'!$A:$A,"lignite"))</f>
        <v>9.2296040034672547E-8</v>
      </c>
      <c r="T3" s="32">
        <f>SUMIFS('Combined Fuel Prices'!Y:Y,'Combined Fuel Prices'!$C:$C, "lignite",'Combined Fuel Prices'!$AL:$AL,'BFPaT-pretax-electricity'!$A3) * (SUMIFS('Tax Percentages'!T:T,'Tax Percentages'!$A:$A,"lignite"))</f>
        <v>9.2521973962762934E-8</v>
      </c>
      <c r="U3" s="32">
        <f>SUMIFS('Combined Fuel Prices'!Z:Z,'Combined Fuel Prices'!$C:$C, "lignite",'Combined Fuel Prices'!$AL:$AL,'BFPaT-pretax-electricity'!$A3) * (SUMIFS('Tax Percentages'!U:U,'Tax Percentages'!$A:$A,"lignite"))</f>
        <v>9.321476055295145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020438823592162E-8</v>
      </c>
      <c r="W3" s="32">
        <f>SUMIFS('Combined Fuel Prices'!AB:AB,'Combined Fuel Prices'!$C:$C, "lignite",'Combined Fuel Prices'!$AL:$AL,'BFPaT-pretax-electricity'!$A3) * (SUMIFS('Tax Percentages'!W:W,'Tax Percentages'!$A:$A,"lignite"))</f>
        <v>9.4108379049320356E-8</v>
      </c>
      <c r="X3" s="32">
        <f>SUMIFS('Combined Fuel Prices'!AC:AC,'Combined Fuel Prices'!$C:$C, "lignite",'Combined Fuel Prices'!$AL:$AL,'BFPaT-pretax-electricity'!$A3) * (SUMIFS('Tax Percentages'!X:X,'Tax Percentages'!$A:$A,"lignite"))</f>
        <v>9.443341540034817E-8</v>
      </c>
      <c r="Y3" s="32">
        <f>SUMIFS('Combined Fuel Prices'!AD:AD,'Combined Fuel Prices'!$C:$C, "lignite",'Combined Fuel Prices'!$AL:$AL,'BFPaT-pretax-electricity'!$A3) * (SUMIFS('Tax Percentages'!Y:Y,'Tax Percentages'!$A:$A,"lignite"))</f>
        <v>9.4174212865959073E-8</v>
      </c>
      <c r="Z3" s="32">
        <f>SUMIFS('Combined Fuel Prices'!AE:AE,'Combined Fuel Prices'!$C:$C, "lignite",'Combined Fuel Prices'!$AL:$AL,'BFPaT-pretax-electricity'!$A3) * (SUMIFS('Tax Percentages'!Z:Z,'Tax Percentages'!$A:$A,"lignite"))</f>
        <v>9.451274632921536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289879758110171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204314898287001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550389415851833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5784039015394442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5916783091688449E-8</v>
      </c>
      <c r="AF3">
        <f t="shared" ref="AF3:AU9" si="1">AE3</f>
        <v>9.5916783091688449E-8</v>
      </c>
      <c r="AG3">
        <f t="shared" si="1"/>
        <v>9.5916783091688449E-8</v>
      </c>
      <c r="AH3">
        <f t="shared" si="1"/>
        <v>9.5916783091688449E-8</v>
      </c>
      <c r="AI3">
        <f t="shared" si="1"/>
        <v>9.5916783091688449E-8</v>
      </c>
      <c r="AJ3">
        <f t="shared" si="1"/>
        <v>9.5916783091688449E-8</v>
      </c>
      <c r="AK3">
        <f t="shared" si="1"/>
        <v>9.5916783091688449E-8</v>
      </c>
      <c r="AL3">
        <f t="shared" si="1"/>
        <v>9.5916783091688449E-8</v>
      </c>
      <c r="AM3">
        <f t="shared" si="1"/>
        <v>9.5916783091688449E-8</v>
      </c>
      <c r="AN3">
        <f t="shared" si="1"/>
        <v>9.5916783091688449E-8</v>
      </c>
      <c r="AO3">
        <f t="shared" si="1"/>
        <v>9.5916783091688449E-8</v>
      </c>
      <c r="AP3">
        <f t="shared" si="1"/>
        <v>9.5916783091688449E-8</v>
      </c>
      <c r="AQ3">
        <f t="shared" si="1"/>
        <v>9.5916783091688449E-8</v>
      </c>
      <c r="AR3">
        <f t="shared" si="1"/>
        <v>9.5916783091688449E-8</v>
      </c>
      <c r="AS3">
        <f t="shared" si="1"/>
        <v>9.5916783091688449E-8</v>
      </c>
      <c r="AT3">
        <f t="shared" si="1"/>
        <v>9.5916783091688449E-8</v>
      </c>
      <c r="AU3">
        <f t="shared" si="1"/>
        <v>9.5916783091688449E-8</v>
      </c>
      <c r="AV3">
        <f t="shared" si="0"/>
        <v>9.5916783091688449E-8</v>
      </c>
      <c r="AW3">
        <f t="shared" si="0"/>
        <v>9.5916783091688449E-8</v>
      </c>
      <c r="AX3">
        <f t="shared" si="0"/>
        <v>9.5916783091688449E-8</v>
      </c>
      <c r="AY3">
        <f t="shared" si="0"/>
        <v>9.5916783091688449E-8</v>
      </c>
      <c r="AZ3">
        <f t="shared" si="0"/>
        <v>9.5916783091688449E-8</v>
      </c>
      <c r="BA3">
        <f t="shared" si="0"/>
        <v>9.5916783091688449E-8</v>
      </c>
      <c r="BB3">
        <f t="shared" si="0"/>
        <v>9.5916783091688449E-8</v>
      </c>
      <c r="BC3">
        <f t="shared" si="0"/>
        <v>9.5916783091688449E-8</v>
      </c>
      <c r="BD3">
        <f t="shared" si="0"/>
        <v>9.5916783091688449E-8</v>
      </c>
      <c r="BE3">
        <f t="shared" si="0"/>
        <v>9.5916783091688449E-8</v>
      </c>
      <c r="BF3">
        <f t="shared" si="0"/>
        <v>9.5916783091688449E-8</v>
      </c>
      <c r="BG3">
        <f t="shared" si="0"/>
        <v>9.5916783091688449E-8</v>
      </c>
      <c r="BH3">
        <f t="shared" si="0"/>
        <v>9.5916783091688449E-8</v>
      </c>
      <c r="BI3">
        <f t="shared" si="0"/>
        <v>9.5916783091688449E-8</v>
      </c>
      <c r="BJ3">
        <f t="shared" si="0"/>
        <v>9.5916783091688449E-8</v>
      </c>
      <c r="BK3">
        <f t="shared" si="0"/>
        <v>9.5916783091688449E-8</v>
      </c>
      <c r="BL3">
        <f t="shared" si="0"/>
        <v>9.5916783091688449E-8</v>
      </c>
      <c r="BM3">
        <f t="shared" si="0"/>
        <v>9.5916783091688449E-8</v>
      </c>
      <c r="BN3">
        <f t="shared" si="0"/>
        <v>9.5916783091688449E-8</v>
      </c>
      <c r="BO3">
        <f t="shared" si="0"/>
        <v>9.5916783091688449E-8</v>
      </c>
      <c r="BP3">
        <f t="shared" si="0"/>
        <v>9.5916783091688449E-8</v>
      </c>
      <c r="BQ3">
        <f t="shared" si="0"/>
        <v>9.5916783091688449E-8</v>
      </c>
      <c r="BR3">
        <f t="shared" si="0"/>
        <v>9.5916783091688449E-8</v>
      </c>
      <c r="BS3">
        <f t="shared" si="0"/>
        <v>9.5916783091688449E-8</v>
      </c>
      <c r="BT3">
        <f t="shared" si="0"/>
        <v>9.5916783091688449E-8</v>
      </c>
      <c r="BU3">
        <f t="shared" si="0"/>
        <v>9.5916783091688449E-8</v>
      </c>
      <c r="BV3">
        <f t="shared" si="0"/>
        <v>9.5916783091688449E-8</v>
      </c>
      <c r="BW3">
        <f t="shared" si="0"/>
        <v>9.5916783091688449E-8</v>
      </c>
      <c r="BX3">
        <f t="shared" si="0"/>
        <v>9.5916783091688449E-8</v>
      </c>
      <c r="BY3">
        <f t="shared" si="0"/>
        <v>9.5916783091688449E-8</v>
      </c>
      <c r="BZ3">
        <f t="shared" si="0"/>
        <v>9.5916783091688449E-8</v>
      </c>
      <c r="CA3">
        <f t="shared" si="0"/>
        <v>9.5916783091688449E-8</v>
      </c>
      <c r="CB3">
        <f t="shared" si="0"/>
        <v>9.5916783091688449E-8</v>
      </c>
      <c r="CC3">
        <f t="shared" si="0"/>
        <v>9.5916783091688449E-8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1.135132509544745E-7</v>
      </c>
      <c r="C5" s="32">
        <f>SUMIFS('Combined Fuel Prices'!H:H,'Combined Fuel Prices'!$C:$C, "lignite",'Combined Fuel Prices'!$AL:$AL,'BFPaT-pretax-electricity'!$A5) * (SUMIFS('Tax Percentages'!C:C,'Tax Percentages'!$A:$A,"lignite"))</f>
        <v>1.5974182576868907E-7</v>
      </c>
      <c r="D5" s="32">
        <f>SUMIFS('Combined Fuel Prices'!I:I,'Combined Fuel Prices'!$C:$C, "lignite",'Combined Fuel Prices'!$AL:$AL,'BFPaT-pretax-electricity'!$A5) * (SUMIFS('Tax Percentages'!D:D,'Tax Percentages'!$A:$A,"lignite"))</f>
        <v>1.4460357065406689E-7</v>
      </c>
      <c r="E5" s="32">
        <f>SUMIFS('Combined Fuel Prices'!J:J,'Combined Fuel Prices'!$C:$C, "lignite",'Combined Fuel Prices'!$AL:$AL,'BFPaT-pretax-electricity'!$A5) * (SUMIFS('Tax Percentages'!E:E,'Tax Percentages'!$A:$A,"lignite"))</f>
        <v>1.3936641417617576E-7</v>
      </c>
      <c r="F5" s="32">
        <f>SUMIFS('Combined Fuel Prices'!K:K,'Combined Fuel Prices'!$C:$C, "lignite",'Combined Fuel Prices'!$AL:$AL,'BFPaT-pretax-electricity'!$A5) * (SUMIFS('Tax Percentages'!F:F,'Tax Percentages'!$A:$A,"lignite"))</f>
        <v>1.3250515215616101E-7</v>
      </c>
      <c r="G5" s="32">
        <f>SUMIFS('Combined Fuel Prices'!L:L,'Combined Fuel Prices'!$C:$C, "lignite",'Combined Fuel Prices'!$AL:$AL,'BFPaT-pretax-electricity'!$A5) * (SUMIFS('Tax Percentages'!G:G,'Tax Percentages'!$A:$A,"lignite"))</f>
        <v>1.2922430046582055E-7</v>
      </c>
      <c r="H5" s="32">
        <f>SUMIFS('Combined Fuel Prices'!M:M,'Combined Fuel Prices'!$C:$C, "lignite",'Combined Fuel Prices'!$AL:$AL,'BFPaT-pretax-electricity'!$A5) * (SUMIFS('Tax Percentages'!H:H,'Tax Percentages'!$A:$A,"lignite"))</f>
        <v>1.2763111370294629E-7</v>
      </c>
      <c r="I5" s="32">
        <f>SUMIFS('Combined Fuel Prices'!N:N,'Combined Fuel Prices'!$C:$C, "lignite",'Combined Fuel Prices'!$AL:$AL,'BFPaT-pretax-electricity'!$A5) * (SUMIFS('Tax Percentages'!I:I,'Tax Percentages'!$A:$A,"lignite"))</f>
        <v>1.2748334463428231E-7</v>
      </c>
      <c r="J5" s="32">
        <f>SUMIFS('Combined Fuel Prices'!O:O,'Combined Fuel Prices'!$C:$C, "lignite",'Combined Fuel Prices'!$AL:$AL,'BFPaT-pretax-electricity'!$A5) * (SUMIFS('Tax Percentages'!J:J,'Tax Percentages'!$A:$A,"lignite"))</f>
        <v>1.2785777295444615E-7</v>
      </c>
      <c r="K5" s="32">
        <f>SUMIFS('Combined Fuel Prices'!P:P,'Combined Fuel Prices'!$C:$C, "lignite",'Combined Fuel Prices'!$AL:$AL,'BFPaT-pretax-electricity'!$A5) * (SUMIFS('Tax Percentages'!K:K,'Tax Percentages'!$A:$A,"lignite"))</f>
        <v>1.2821549010960468E-7</v>
      </c>
      <c r="L5" s="32">
        <f>SUMIFS('Combined Fuel Prices'!Q:Q,'Combined Fuel Prices'!$C:$C, "lignite",'Combined Fuel Prices'!$AL:$AL,'BFPaT-pretax-electricity'!$A5) * (SUMIFS('Tax Percentages'!L:L,'Tax Percentages'!$A:$A,"lignite"))</f>
        <v>1.2925334630430896E-7</v>
      </c>
      <c r="M5" s="32">
        <f>SUMIFS('Combined Fuel Prices'!R:R,'Combined Fuel Prices'!$C:$C, "lignite",'Combined Fuel Prices'!$AL:$AL,'BFPaT-pretax-electricity'!$A5) * (SUMIFS('Tax Percentages'!M:M,'Tax Percentages'!$A:$A,"lignite"))</f>
        <v>1.3015590323454669E-7</v>
      </c>
      <c r="N5" s="32">
        <f>SUMIFS('Combined Fuel Prices'!S:S,'Combined Fuel Prices'!$C:$C, "lignite",'Combined Fuel Prices'!$AL:$AL,'BFPaT-pretax-electricity'!$A5) * (SUMIFS('Tax Percentages'!N:N,'Tax Percentages'!$A:$A,"lignite"))</f>
        <v>1.3136585347951243E-7</v>
      </c>
      <c r="O5" s="32">
        <f>SUMIFS('Combined Fuel Prices'!T:T,'Combined Fuel Prices'!$C:$C, "lignite",'Combined Fuel Prices'!$AL:$AL,'BFPaT-pretax-electricity'!$A5) * (SUMIFS('Tax Percentages'!O:O,'Tax Percentages'!$A:$A,"lignite"))</f>
        <v>1.3220767714526105E-7</v>
      </c>
      <c r="P5" s="32">
        <f>SUMIFS('Combined Fuel Prices'!U:U,'Combined Fuel Prices'!$C:$C, "lignite",'Combined Fuel Prices'!$AL:$AL,'BFPaT-pretax-electricity'!$A5) * (SUMIFS('Tax Percentages'!P:P,'Tax Percentages'!$A:$A,"lignite"))</f>
        <v>1.3273084515040252E-7</v>
      </c>
      <c r="Q5" s="32">
        <f>SUMIFS('Combined Fuel Prices'!V:V,'Combined Fuel Prices'!$C:$C, "lignite",'Combined Fuel Prices'!$AL:$AL,'BFPaT-pretax-electricity'!$A5) * (SUMIFS('Tax Percentages'!Q:Q,'Tax Percentages'!$A:$A,"lignite"))</f>
        <v>1.3292463567191506E-7</v>
      </c>
      <c r="R5" s="32">
        <f>SUMIFS('Combined Fuel Prices'!W:W,'Combined Fuel Prices'!$C:$C, "lignite",'Combined Fuel Prices'!$AL:$AL,'BFPaT-pretax-electricity'!$A5) * (SUMIFS('Tax Percentages'!R:R,'Tax Percentages'!$A:$A,"lignite"))</f>
        <v>1.3371027837992707E-7</v>
      </c>
      <c r="S5" s="32">
        <f>SUMIFS('Combined Fuel Prices'!X:X,'Combined Fuel Prices'!$C:$C, "lignite",'Combined Fuel Prices'!$AL:$AL,'BFPaT-pretax-electricity'!$A5) * (SUMIFS('Tax Percentages'!S:S,'Tax Percentages'!$A:$A,"lignite"))</f>
        <v>1.3468756986028046E-7</v>
      </c>
      <c r="T5" s="32">
        <f>SUMIFS('Combined Fuel Prices'!Y:Y,'Combined Fuel Prices'!$C:$C, "lignite",'Combined Fuel Prices'!$AL:$AL,'BFPaT-pretax-electricity'!$A5) * (SUMIFS('Tax Percentages'!T:T,'Tax Percentages'!$A:$A,"lignite"))</f>
        <v>1.3565823267053963E-7</v>
      </c>
      <c r="U5" s="32">
        <f>SUMIFS('Combined Fuel Prices'!Z:Z,'Combined Fuel Prices'!$C:$C, "lignite",'Combined Fuel Prices'!$AL:$AL,'BFPaT-pretax-electricity'!$A5) * (SUMIFS('Tax Percentages'!U:U,'Tax Percentages'!$A:$A,"lignite"))</f>
        <v>1.3723594188105881E-7</v>
      </c>
      <c r="V5" s="32">
        <f>SUMIFS('Combined Fuel Prices'!AA:AA,'Combined Fuel Prices'!$C:$C, "lignite",'Combined Fuel Prices'!$AL:$AL,'BFPaT-pretax-electricity'!$A5) * (SUMIFS('Tax Percentages'!V:V,'Tax Percentages'!$A:$A,"lignite"))</f>
        <v>1.3826591835679748E-7</v>
      </c>
      <c r="W5" s="32">
        <f>SUMIFS('Combined Fuel Prices'!AB:AB,'Combined Fuel Prices'!$C:$C, "lignite",'Combined Fuel Prices'!$AL:$AL,'BFPaT-pretax-electricity'!$A5) * (SUMIFS('Tax Percentages'!W:W,'Tax Percentages'!$A:$A,"lignite"))</f>
        <v>1.3816570076939265E-7</v>
      </c>
      <c r="X5" s="32">
        <f>SUMIFS('Combined Fuel Prices'!AC:AC,'Combined Fuel Prices'!$C:$C, "lignite",'Combined Fuel Prices'!$AL:$AL,'BFPaT-pretax-electricity'!$A5) * (SUMIFS('Tax Percentages'!X:X,'Tax Percentages'!$A:$A,"lignite"))</f>
        <v>1.3796004199331418E-7</v>
      </c>
      <c r="Y5" s="32">
        <f>SUMIFS('Combined Fuel Prices'!AD:AD,'Combined Fuel Prices'!$C:$C, "lignite",'Combined Fuel Prices'!$AL:$AL,'BFPaT-pretax-electricity'!$A5) * (SUMIFS('Tax Percentages'!Y:Y,'Tax Percentages'!$A:$A,"lignite"))</f>
        <v>1.3740846457175822E-7</v>
      </c>
      <c r="Z5" s="32">
        <f>SUMIFS('Combined Fuel Prices'!AE:AE,'Combined Fuel Prices'!$C:$C, "lignite",'Combined Fuel Prices'!$AL:$AL,'BFPaT-pretax-electricity'!$A5) * (SUMIFS('Tax Percentages'!Z:Z,'Tax Percentages'!$A:$A,"lignite"))</f>
        <v>1.374685875685052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377581465349787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7467587891822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374522977788457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372816146094833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696921564625141E-7</v>
      </c>
      <c r="AF5">
        <f t="shared" si="1"/>
        <v>1.3696921564625141E-7</v>
      </c>
      <c r="AG5">
        <f t="shared" si="0"/>
        <v>1.3696921564625141E-7</v>
      </c>
      <c r="AH5">
        <f t="shared" si="0"/>
        <v>1.3696921564625141E-7</v>
      </c>
      <c r="AI5">
        <f t="shared" si="0"/>
        <v>1.3696921564625141E-7</v>
      </c>
      <c r="AJ5">
        <f t="shared" si="0"/>
        <v>1.3696921564625141E-7</v>
      </c>
      <c r="AK5">
        <f t="shared" si="0"/>
        <v>1.3696921564625141E-7</v>
      </c>
      <c r="AL5">
        <f t="shared" si="0"/>
        <v>1.3696921564625141E-7</v>
      </c>
      <c r="AM5">
        <f t="shared" si="0"/>
        <v>1.3696921564625141E-7</v>
      </c>
      <c r="AN5">
        <f t="shared" si="0"/>
        <v>1.3696921564625141E-7</v>
      </c>
      <c r="AO5">
        <f t="shared" si="0"/>
        <v>1.3696921564625141E-7</v>
      </c>
      <c r="AP5">
        <f t="shared" si="0"/>
        <v>1.3696921564625141E-7</v>
      </c>
      <c r="AQ5">
        <f t="shared" si="0"/>
        <v>1.3696921564625141E-7</v>
      </c>
      <c r="AR5">
        <f t="shared" si="0"/>
        <v>1.3696921564625141E-7</v>
      </c>
      <c r="AS5">
        <f t="shared" si="0"/>
        <v>1.3696921564625141E-7</v>
      </c>
      <c r="AT5">
        <f t="shared" si="0"/>
        <v>1.3696921564625141E-7</v>
      </c>
      <c r="AU5">
        <f t="shared" si="0"/>
        <v>1.3696921564625141E-7</v>
      </c>
      <c r="AV5">
        <f t="shared" si="0"/>
        <v>1.3696921564625141E-7</v>
      </c>
      <c r="AW5">
        <f t="shared" si="0"/>
        <v>1.3696921564625141E-7</v>
      </c>
      <c r="AX5">
        <f t="shared" si="0"/>
        <v>1.3696921564625141E-7</v>
      </c>
      <c r="AY5">
        <f t="shared" si="0"/>
        <v>1.3696921564625141E-7</v>
      </c>
      <c r="AZ5">
        <f t="shared" si="0"/>
        <v>1.3696921564625141E-7</v>
      </c>
      <c r="BA5">
        <f t="shared" si="0"/>
        <v>1.3696921564625141E-7</v>
      </c>
      <c r="BB5">
        <f t="shared" si="0"/>
        <v>1.3696921564625141E-7</v>
      </c>
      <c r="BC5">
        <f t="shared" si="0"/>
        <v>1.3696921564625141E-7</v>
      </c>
      <c r="BD5">
        <f t="shared" si="0"/>
        <v>1.3696921564625141E-7</v>
      </c>
      <c r="BE5">
        <f t="shared" si="0"/>
        <v>1.3696921564625141E-7</v>
      </c>
      <c r="BF5">
        <f t="shared" si="0"/>
        <v>1.3696921564625141E-7</v>
      </c>
      <c r="BG5">
        <f t="shared" si="0"/>
        <v>1.3696921564625141E-7</v>
      </c>
      <c r="BH5">
        <f t="shared" si="0"/>
        <v>1.3696921564625141E-7</v>
      </c>
      <c r="BI5">
        <f t="shared" si="0"/>
        <v>1.3696921564625141E-7</v>
      </c>
      <c r="BJ5">
        <f t="shared" si="0"/>
        <v>1.3696921564625141E-7</v>
      </c>
      <c r="BK5">
        <f t="shared" si="0"/>
        <v>1.3696921564625141E-7</v>
      </c>
      <c r="BL5">
        <f t="shared" si="0"/>
        <v>1.3696921564625141E-7</v>
      </c>
      <c r="BM5">
        <f t="shared" si="0"/>
        <v>1.3696921564625141E-7</v>
      </c>
      <c r="BN5">
        <f t="shared" si="0"/>
        <v>1.3696921564625141E-7</v>
      </c>
      <c r="BO5">
        <f t="shared" si="0"/>
        <v>1.3696921564625141E-7</v>
      </c>
      <c r="BP5">
        <f t="shared" si="0"/>
        <v>1.3696921564625141E-7</v>
      </c>
      <c r="BQ5">
        <f t="shared" si="0"/>
        <v>1.3696921564625141E-7</v>
      </c>
      <c r="BR5">
        <f t="shared" si="0"/>
        <v>1.3696921564625141E-7</v>
      </c>
      <c r="BS5">
        <f t="shared" si="0"/>
        <v>1.3696921564625141E-7</v>
      </c>
      <c r="BT5">
        <f t="shared" si="0"/>
        <v>1.3696921564625141E-7</v>
      </c>
      <c r="BU5">
        <f t="shared" si="0"/>
        <v>1.3696921564625141E-7</v>
      </c>
      <c r="BV5">
        <f t="shared" si="0"/>
        <v>1.3696921564625141E-7</v>
      </c>
      <c r="BW5">
        <f t="shared" si="0"/>
        <v>1.3696921564625141E-7</v>
      </c>
      <c r="BX5">
        <f t="shared" si="0"/>
        <v>1.3696921564625141E-7</v>
      </c>
      <c r="BY5">
        <f t="shared" si="0"/>
        <v>1.3696921564625141E-7</v>
      </c>
      <c r="BZ5">
        <f t="shared" si="0"/>
        <v>1.3696921564625141E-7</v>
      </c>
      <c r="CA5">
        <f t="shared" si="0"/>
        <v>1.3696921564625141E-7</v>
      </c>
      <c r="CB5">
        <f t="shared" si="0"/>
        <v>1.3696921564625141E-7</v>
      </c>
      <c r="CC5">
        <f t="shared" si="0"/>
        <v>1.3696921564625141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9.8130614142886831E-8</v>
      </c>
      <c r="C6" s="32">
        <f>SUMIFS('Combined Fuel Prices'!H:H,'Combined Fuel Prices'!$C:$C, "lignite",'Combined Fuel Prices'!$AL:$AL,'BFPaT-pretax-electricity'!$A6) * (SUMIFS('Tax Percentages'!C:C,'Tax Percentages'!$A:$A,"lignite"))</f>
        <v>1.4649560335648925E-7</v>
      </c>
      <c r="D6" s="32">
        <f>SUMIFS('Combined Fuel Prices'!I:I,'Combined Fuel Prices'!$C:$C, "lignite",'Combined Fuel Prices'!$AL:$AL,'BFPaT-pretax-electricity'!$A6) * (SUMIFS('Tax Percentages'!D:D,'Tax Percentages'!$A:$A,"lignite"))</f>
        <v>1.2956166521806737E-7</v>
      </c>
      <c r="E6" s="32">
        <f>SUMIFS('Combined Fuel Prices'!J:J,'Combined Fuel Prices'!$C:$C, "lignite",'Combined Fuel Prices'!$AL:$AL,'BFPaT-pretax-electricity'!$A6) * (SUMIFS('Tax Percentages'!E:E,'Tax Percentages'!$A:$A,"lignite"))</f>
        <v>1.2276329870182624E-7</v>
      </c>
      <c r="F6" s="32">
        <f>SUMIFS('Combined Fuel Prices'!K:K,'Combined Fuel Prices'!$C:$C, "lignite",'Combined Fuel Prices'!$AL:$AL,'BFPaT-pretax-electricity'!$A6) * (SUMIFS('Tax Percentages'!F:F,'Tax Percentages'!$A:$A,"lignite"))</f>
        <v>1.150697987655297E-7</v>
      </c>
      <c r="G6" s="32">
        <f>SUMIFS('Combined Fuel Prices'!L:L,'Combined Fuel Prices'!$C:$C, "lignite",'Combined Fuel Prices'!$AL:$AL,'BFPaT-pretax-electricity'!$A6) * (SUMIFS('Tax Percentages'!G:G,'Tax Percentages'!$A:$A,"lignite"))</f>
        <v>1.1125605768137361E-7</v>
      </c>
      <c r="H6" s="32">
        <f>SUMIFS('Combined Fuel Prices'!M:M,'Combined Fuel Prices'!$C:$C, "lignite",'Combined Fuel Prices'!$AL:$AL,'BFPaT-pretax-electricity'!$A6) * (SUMIFS('Tax Percentages'!H:H,'Tax Percentages'!$A:$A,"lignite"))</f>
        <v>1.0954663479595603E-7</v>
      </c>
      <c r="I6" s="32">
        <f>SUMIFS('Combined Fuel Prices'!N:N,'Combined Fuel Prices'!$C:$C, "lignite",'Combined Fuel Prices'!$AL:$AL,'BFPaT-pretax-electricity'!$A6) * (SUMIFS('Tax Percentages'!I:I,'Tax Percentages'!$A:$A,"lignite"))</f>
        <v>1.0937988335061726E-7</v>
      </c>
      <c r="J6" s="32">
        <f>SUMIFS('Combined Fuel Prices'!O:O,'Combined Fuel Prices'!$C:$C, "lignite",'Combined Fuel Prices'!$AL:$AL,'BFPaT-pretax-electricity'!$A6) * (SUMIFS('Tax Percentages'!J:J,'Tax Percentages'!$A:$A,"lignite"))</f>
        <v>1.0981671217758525E-7</v>
      </c>
      <c r="K6" s="32">
        <f>SUMIFS('Combined Fuel Prices'!P:P,'Combined Fuel Prices'!$C:$C, "lignite",'Combined Fuel Prices'!$AL:$AL,'BFPaT-pretax-electricity'!$A6) * (SUMIFS('Tax Percentages'!K:K,'Tax Percentages'!$A:$A,"lignite"))</f>
        <v>1.1037058806099412E-7</v>
      </c>
      <c r="L6" s="32">
        <f>SUMIFS('Combined Fuel Prices'!Q:Q,'Combined Fuel Prices'!$C:$C, "lignite",'Combined Fuel Prices'!$AL:$AL,'BFPaT-pretax-electricity'!$A6) * (SUMIFS('Tax Percentages'!L:L,'Tax Percentages'!$A:$A,"lignite"))</f>
        <v>1.115748258594767E-7</v>
      </c>
      <c r="M6" s="32">
        <f>SUMIFS('Combined Fuel Prices'!R:R,'Combined Fuel Prices'!$C:$C, "lignite",'Combined Fuel Prices'!$AL:$AL,'BFPaT-pretax-electricity'!$A6) * (SUMIFS('Tax Percentages'!M:M,'Tax Percentages'!$A:$A,"lignite"))</f>
        <v>1.1265793272403703E-7</v>
      </c>
      <c r="N6" s="32">
        <f>SUMIFS('Combined Fuel Prices'!S:S,'Combined Fuel Prices'!$C:$C, "lignite",'Combined Fuel Prices'!$AL:$AL,'BFPaT-pretax-electricity'!$A6) * (SUMIFS('Tax Percentages'!N:N,'Tax Percentages'!$A:$A,"lignite"))</f>
        <v>1.1430142341404753E-7</v>
      </c>
      <c r="O6" s="32">
        <f>SUMIFS('Combined Fuel Prices'!T:T,'Combined Fuel Prices'!$C:$C, "lignite",'Combined Fuel Prices'!$AL:$AL,'BFPaT-pretax-electricity'!$A6) * (SUMIFS('Tax Percentages'!O:O,'Tax Percentages'!$A:$A,"lignite"))</f>
        <v>1.152150242815141E-7</v>
      </c>
      <c r="P6" s="32">
        <f>SUMIFS('Combined Fuel Prices'!U:U,'Combined Fuel Prices'!$C:$C, "lignite",'Combined Fuel Prices'!$AL:$AL,'BFPaT-pretax-electricity'!$A6) * (SUMIFS('Tax Percentages'!P:P,'Tax Percentages'!$A:$A,"lignite"))</f>
        <v>1.1602425021092398E-7</v>
      </c>
      <c r="Q6" s="32">
        <f>SUMIFS('Combined Fuel Prices'!V:V,'Combined Fuel Prices'!$C:$C, "lignite",'Combined Fuel Prices'!$AL:$AL,'BFPaT-pretax-electricity'!$A6) * (SUMIFS('Tax Percentages'!Q:Q,'Tax Percentages'!$A:$A,"lignite"))</f>
        <v>1.1628218218813604E-7</v>
      </c>
      <c r="R6" s="32">
        <f>SUMIFS('Combined Fuel Prices'!W:W,'Combined Fuel Prices'!$C:$C, "lignite",'Combined Fuel Prices'!$AL:$AL,'BFPaT-pretax-electricity'!$A6) * (SUMIFS('Tax Percentages'!R:R,'Tax Percentages'!$A:$A,"lignite"))</f>
        <v>1.1725589926653302E-7</v>
      </c>
      <c r="S6" s="32">
        <f>SUMIFS('Combined Fuel Prices'!X:X,'Combined Fuel Prices'!$C:$C, "lignite",'Combined Fuel Prices'!$AL:$AL,'BFPaT-pretax-electricity'!$A6) * (SUMIFS('Tax Percentages'!S:S,'Tax Percentages'!$A:$A,"lignite"))</f>
        <v>1.1835870110237175E-7</v>
      </c>
      <c r="T6" s="32">
        <f>SUMIFS('Combined Fuel Prices'!Y:Y,'Combined Fuel Prices'!$C:$C, "lignite",'Combined Fuel Prices'!$AL:$AL,'BFPaT-pretax-electricity'!$A6) * (SUMIFS('Tax Percentages'!T:T,'Tax Percentages'!$A:$A,"lignite"))</f>
        <v>1.196592331319149E-7</v>
      </c>
      <c r="U6" s="32">
        <f>SUMIFS('Combined Fuel Prices'!Z:Z,'Combined Fuel Prices'!$C:$C, "lignite",'Combined Fuel Prices'!$AL:$AL,'BFPaT-pretax-electricity'!$A6) * (SUMIFS('Tax Percentages'!U:U,'Tax Percentages'!$A:$A,"lignite"))</f>
        <v>1.2136354379353446E-7</v>
      </c>
      <c r="V6" s="32">
        <f>SUMIFS('Combined Fuel Prices'!AA:AA,'Combined Fuel Prices'!$C:$C, "lignite",'Combined Fuel Prices'!$AL:$AL,'BFPaT-pretax-electricity'!$A6) * (SUMIFS('Tax Percentages'!V:V,'Tax Percentages'!$A:$A,"lignite"))</f>
        <v>1.2247344225173062E-7</v>
      </c>
      <c r="W6" s="32">
        <f>SUMIFS('Combined Fuel Prices'!AB:AB,'Combined Fuel Prices'!$C:$C, "lignite",'Combined Fuel Prices'!$AL:$AL,'BFPaT-pretax-electricity'!$A6) * (SUMIFS('Tax Percentages'!W:W,'Tax Percentages'!$A:$A,"lignite"))</f>
        <v>1.2240963756764149E-7</v>
      </c>
      <c r="X6" s="32">
        <f>SUMIFS('Combined Fuel Prices'!AC:AC,'Combined Fuel Prices'!$C:$C, "lignite",'Combined Fuel Prices'!$AL:$AL,'BFPaT-pretax-electricity'!$A6) * (SUMIFS('Tax Percentages'!X:X,'Tax Percentages'!$A:$A,"lignite"))</f>
        <v>1.2227652204673188E-7</v>
      </c>
      <c r="Y6" s="32">
        <f>SUMIFS('Combined Fuel Prices'!AD:AD,'Combined Fuel Prices'!$C:$C, "lignite",'Combined Fuel Prices'!$AL:$AL,'BFPaT-pretax-electricity'!$A6) * (SUMIFS('Tax Percentages'!Y:Y,'Tax Percentages'!$A:$A,"lignite"))</f>
        <v>1.2167722482945699E-7</v>
      </c>
      <c r="Z6" s="32">
        <f>SUMIFS('Combined Fuel Prices'!AE:AE,'Combined Fuel Prices'!$C:$C, "lignite",'Combined Fuel Prices'!$AL:$AL,'BFPaT-pretax-electricity'!$A6) * (SUMIFS('Tax Percentages'!Z:Z,'Tax Percentages'!$A:$A,"lignite"))</f>
        <v>1.21717377548263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21988607208907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2175056052818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2182507801371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217143043124271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2147305308622816E-7</v>
      </c>
      <c r="AF6">
        <f t="shared" si="1"/>
        <v>1.2147305308622816E-7</v>
      </c>
      <c r="AG6">
        <f t="shared" si="0"/>
        <v>1.2147305308622816E-7</v>
      </c>
      <c r="AH6">
        <f t="shared" si="0"/>
        <v>1.2147305308622816E-7</v>
      </c>
      <c r="AI6">
        <f t="shared" si="0"/>
        <v>1.2147305308622816E-7</v>
      </c>
      <c r="AJ6">
        <f t="shared" si="0"/>
        <v>1.2147305308622816E-7</v>
      </c>
      <c r="AK6">
        <f t="shared" si="0"/>
        <v>1.2147305308622816E-7</v>
      </c>
      <c r="AL6">
        <f t="shared" si="0"/>
        <v>1.2147305308622816E-7</v>
      </c>
      <c r="AM6">
        <f t="shared" si="0"/>
        <v>1.2147305308622816E-7</v>
      </c>
      <c r="AN6">
        <f t="shared" si="0"/>
        <v>1.2147305308622816E-7</v>
      </c>
      <c r="AO6">
        <f t="shared" si="0"/>
        <v>1.2147305308622816E-7</v>
      </c>
      <c r="AP6">
        <f t="shared" si="0"/>
        <v>1.2147305308622816E-7</v>
      </c>
      <c r="AQ6">
        <f t="shared" si="0"/>
        <v>1.2147305308622816E-7</v>
      </c>
      <c r="AR6">
        <f t="shared" si="0"/>
        <v>1.2147305308622816E-7</v>
      </c>
      <c r="AS6">
        <f t="shared" si="0"/>
        <v>1.2147305308622816E-7</v>
      </c>
      <c r="AT6">
        <f t="shared" si="0"/>
        <v>1.2147305308622816E-7</v>
      </c>
      <c r="AU6">
        <f t="shared" si="0"/>
        <v>1.2147305308622816E-7</v>
      </c>
      <c r="AV6">
        <f t="shared" si="0"/>
        <v>1.2147305308622816E-7</v>
      </c>
      <c r="AW6">
        <f t="shared" si="0"/>
        <v>1.2147305308622816E-7</v>
      </c>
      <c r="AX6">
        <f t="shared" si="0"/>
        <v>1.2147305308622816E-7</v>
      </c>
      <c r="AY6">
        <f t="shared" si="0"/>
        <v>1.2147305308622816E-7</v>
      </c>
      <c r="AZ6">
        <f t="shared" si="0"/>
        <v>1.2147305308622816E-7</v>
      </c>
      <c r="BA6">
        <f t="shared" si="0"/>
        <v>1.2147305308622816E-7</v>
      </c>
      <c r="BB6">
        <f t="shared" si="0"/>
        <v>1.2147305308622816E-7</v>
      </c>
      <c r="BC6">
        <f t="shared" si="0"/>
        <v>1.2147305308622816E-7</v>
      </c>
      <c r="BD6">
        <f t="shared" si="0"/>
        <v>1.2147305308622816E-7</v>
      </c>
      <c r="BE6">
        <f t="shared" si="0"/>
        <v>1.2147305308622816E-7</v>
      </c>
      <c r="BF6">
        <f t="shared" si="0"/>
        <v>1.2147305308622816E-7</v>
      </c>
      <c r="BG6">
        <f t="shared" si="0"/>
        <v>1.2147305308622816E-7</v>
      </c>
      <c r="BH6">
        <f t="shared" si="0"/>
        <v>1.2147305308622816E-7</v>
      </c>
      <c r="BI6">
        <f t="shared" si="0"/>
        <v>1.2147305308622816E-7</v>
      </c>
      <c r="BJ6">
        <f t="shared" si="0"/>
        <v>1.2147305308622816E-7</v>
      </c>
      <c r="BK6">
        <f t="shared" si="0"/>
        <v>1.2147305308622816E-7</v>
      </c>
      <c r="BL6">
        <f t="shared" si="0"/>
        <v>1.2147305308622816E-7</v>
      </c>
      <c r="BM6">
        <f t="shared" si="0"/>
        <v>1.2147305308622816E-7</v>
      </c>
      <c r="BN6">
        <f t="shared" si="0"/>
        <v>1.2147305308622816E-7</v>
      </c>
      <c r="BO6">
        <f t="shared" si="0"/>
        <v>1.2147305308622816E-7</v>
      </c>
      <c r="BP6">
        <f t="shared" si="0"/>
        <v>1.2147305308622816E-7</v>
      </c>
      <c r="BQ6">
        <f t="shared" si="0"/>
        <v>1.2147305308622816E-7</v>
      </c>
      <c r="BR6">
        <f t="shared" si="0"/>
        <v>1.2147305308622816E-7</v>
      </c>
      <c r="BS6">
        <f t="shared" si="0"/>
        <v>1.2147305308622816E-7</v>
      </c>
      <c r="BT6">
        <f t="shared" si="0"/>
        <v>1.2147305308622816E-7</v>
      </c>
      <c r="BU6">
        <f t="shared" si="0"/>
        <v>1.2147305308622816E-7</v>
      </c>
      <c r="BV6">
        <f t="shared" si="0"/>
        <v>1.2147305308622816E-7</v>
      </c>
      <c r="BW6">
        <f t="shared" si="0"/>
        <v>1.2147305308622816E-7</v>
      </c>
      <c r="BX6">
        <f t="shared" si="0"/>
        <v>1.2147305308622816E-7</v>
      </c>
      <c r="BY6">
        <f t="shared" si="0"/>
        <v>1.2147305308622816E-7</v>
      </c>
      <c r="BZ6">
        <f t="shared" si="0"/>
        <v>1.2147305308622816E-7</v>
      </c>
      <c r="CA6">
        <f t="shared" si="0"/>
        <v>1.2147305308622816E-7</v>
      </c>
      <c r="CB6">
        <f t="shared" si="0"/>
        <v>1.2147305308622816E-7</v>
      </c>
      <c r="CC6">
        <f t="shared" si="0"/>
        <v>1.2147305308622816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43874021183156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9931438781078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7275888736229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3704672842536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0127458830096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3425886680922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9840809448631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92767791690105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01797694354174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2336499075152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5066496428766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84905357712612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2258605333516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5302252932517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70368193995809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8084601270061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93547360536120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1802987519984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17712902792001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38675416497963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54727674678473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6127655990980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608312575856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5712998751438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6097201454357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60540796199917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63091736453409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69639213286695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6862201850794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656131831948278E-6</v>
      </c>
      <c r="AF2">
        <f>AE2</f>
        <v>1.8656131831948278E-6</v>
      </c>
      <c r="AG2">
        <f t="shared" ref="AG2:CC7" si="0">AF2</f>
        <v>1.8656131831948278E-6</v>
      </c>
      <c r="AH2">
        <f t="shared" si="0"/>
        <v>1.8656131831948278E-6</v>
      </c>
      <c r="AI2">
        <f t="shared" si="0"/>
        <v>1.8656131831948278E-6</v>
      </c>
      <c r="AJ2">
        <f t="shared" si="0"/>
        <v>1.8656131831948278E-6</v>
      </c>
      <c r="AK2">
        <f t="shared" si="0"/>
        <v>1.8656131831948278E-6</v>
      </c>
      <c r="AL2">
        <f t="shared" si="0"/>
        <v>1.8656131831948278E-6</v>
      </c>
      <c r="AM2">
        <f t="shared" si="0"/>
        <v>1.8656131831948278E-6</v>
      </c>
      <c r="AN2">
        <f t="shared" si="0"/>
        <v>1.8656131831948278E-6</v>
      </c>
      <c r="AO2">
        <f t="shared" si="0"/>
        <v>1.8656131831948278E-6</v>
      </c>
      <c r="AP2">
        <f t="shared" si="0"/>
        <v>1.8656131831948278E-6</v>
      </c>
      <c r="AQ2">
        <f t="shared" si="0"/>
        <v>1.8656131831948278E-6</v>
      </c>
      <c r="AR2">
        <f t="shared" si="0"/>
        <v>1.8656131831948278E-6</v>
      </c>
      <c r="AS2">
        <f t="shared" si="0"/>
        <v>1.8656131831948278E-6</v>
      </c>
      <c r="AT2">
        <f t="shared" si="0"/>
        <v>1.8656131831948278E-6</v>
      </c>
      <c r="AU2">
        <f t="shared" si="0"/>
        <v>1.8656131831948278E-6</v>
      </c>
      <c r="AV2">
        <f t="shared" si="0"/>
        <v>1.8656131831948278E-6</v>
      </c>
      <c r="AW2">
        <f t="shared" si="0"/>
        <v>1.8656131831948278E-6</v>
      </c>
      <c r="AX2">
        <f t="shared" si="0"/>
        <v>1.8656131831948278E-6</v>
      </c>
      <c r="AY2">
        <f t="shared" si="0"/>
        <v>1.8656131831948278E-6</v>
      </c>
      <c r="AZ2">
        <f t="shared" si="0"/>
        <v>1.8656131831948278E-6</v>
      </c>
      <c r="BA2">
        <f t="shared" si="0"/>
        <v>1.8656131831948278E-6</v>
      </c>
      <c r="BB2">
        <f t="shared" si="0"/>
        <v>1.8656131831948278E-6</v>
      </c>
      <c r="BC2">
        <f t="shared" si="0"/>
        <v>1.8656131831948278E-6</v>
      </c>
      <c r="BD2">
        <f t="shared" si="0"/>
        <v>1.8656131831948278E-6</v>
      </c>
      <c r="BE2">
        <f t="shared" si="0"/>
        <v>1.8656131831948278E-6</v>
      </c>
      <c r="BF2">
        <f t="shared" si="0"/>
        <v>1.8656131831948278E-6</v>
      </c>
      <c r="BG2">
        <f t="shared" si="0"/>
        <v>1.8656131831948278E-6</v>
      </c>
      <c r="BH2">
        <f t="shared" si="0"/>
        <v>1.8656131831948278E-6</v>
      </c>
      <c r="BI2">
        <f t="shared" si="0"/>
        <v>1.8656131831948278E-6</v>
      </c>
      <c r="BJ2">
        <f t="shared" si="0"/>
        <v>1.8656131831948278E-6</v>
      </c>
      <c r="BK2">
        <f t="shared" si="0"/>
        <v>1.8656131831948278E-6</v>
      </c>
      <c r="BL2">
        <f t="shared" si="0"/>
        <v>1.8656131831948278E-6</v>
      </c>
      <c r="BM2">
        <f t="shared" si="0"/>
        <v>1.8656131831948278E-6</v>
      </c>
      <c r="BN2">
        <f t="shared" si="0"/>
        <v>1.8656131831948278E-6</v>
      </c>
      <c r="BO2">
        <f t="shared" si="0"/>
        <v>1.8656131831948278E-6</v>
      </c>
      <c r="BP2">
        <f t="shared" si="0"/>
        <v>1.8656131831948278E-6</v>
      </c>
      <c r="BQ2">
        <f t="shared" si="0"/>
        <v>1.8656131831948278E-6</v>
      </c>
      <c r="BR2">
        <f t="shared" si="0"/>
        <v>1.8656131831948278E-6</v>
      </c>
      <c r="BS2">
        <f t="shared" si="0"/>
        <v>1.8656131831948278E-6</v>
      </c>
      <c r="BT2">
        <f t="shared" si="0"/>
        <v>1.8656131831948278E-6</v>
      </c>
      <c r="BU2">
        <f t="shared" si="0"/>
        <v>1.8656131831948278E-6</v>
      </c>
      <c r="BV2">
        <f t="shared" si="0"/>
        <v>1.8656131831948278E-6</v>
      </c>
      <c r="BW2">
        <f t="shared" si="0"/>
        <v>1.8656131831948278E-6</v>
      </c>
      <c r="BX2">
        <f t="shared" si="0"/>
        <v>1.8656131831948278E-6</v>
      </c>
      <c r="BY2">
        <f t="shared" si="0"/>
        <v>1.8656131831948278E-6</v>
      </c>
      <c r="BZ2">
        <f t="shared" si="0"/>
        <v>1.8656131831948278E-6</v>
      </c>
      <c r="CA2">
        <f t="shared" si="0"/>
        <v>1.8656131831948278E-6</v>
      </c>
      <c r="CB2">
        <f t="shared" si="0"/>
        <v>1.8656131831948278E-6</v>
      </c>
      <c r="CC2">
        <f t="shared" si="0"/>
        <v>1.8656131831948278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348134727440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914244763254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4033732259526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5413876572391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268308880106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247886107591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327605296249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5879526302174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419549289209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264977352485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809450623899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6898021877674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5783052419298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6687229400832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134401507382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4876344440011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5170940340018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94486627137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738150856273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245079511435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142197030359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437478643044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3286116412115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6533793939875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451825905033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661402455105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691897097412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41883493561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017906703294E-6</v>
      </c>
      <c r="AF3">
        <f t="shared" ref="AF3:AU9" si="1">AE3</f>
        <v>1.5680017906703294E-6</v>
      </c>
      <c r="AG3">
        <f t="shared" si="1"/>
        <v>1.5680017906703294E-6</v>
      </c>
      <c r="AH3">
        <f t="shared" si="1"/>
        <v>1.5680017906703294E-6</v>
      </c>
      <c r="AI3">
        <f t="shared" si="1"/>
        <v>1.5680017906703294E-6</v>
      </c>
      <c r="AJ3">
        <f t="shared" si="1"/>
        <v>1.5680017906703294E-6</v>
      </c>
      <c r="AK3">
        <f t="shared" si="1"/>
        <v>1.5680017906703294E-6</v>
      </c>
      <c r="AL3">
        <f t="shared" si="1"/>
        <v>1.5680017906703294E-6</v>
      </c>
      <c r="AM3">
        <f t="shared" si="1"/>
        <v>1.5680017906703294E-6</v>
      </c>
      <c r="AN3">
        <f t="shared" si="1"/>
        <v>1.5680017906703294E-6</v>
      </c>
      <c r="AO3">
        <f t="shared" si="1"/>
        <v>1.5680017906703294E-6</v>
      </c>
      <c r="AP3">
        <f t="shared" si="1"/>
        <v>1.5680017906703294E-6</v>
      </c>
      <c r="AQ3">
        <f t="shared" si="1"/>
        <v>1.5680017906703294E-6</v>
      </c>
      <c r="AR3">
        <f t="shared" si="1"/>
        <v>1.5680017906703294E-6</v>
      </c>
      <c r="AS3">
        <f t="shared" si="1"/>
        <v>1.5680017906703294E-6</v>
      </c>
      <c r="AT3">
        <f t="shared" si="1"/>
        <v>1.5680017906703294E-6</v>
      </c>
      <c r="AU3">
        <f t="shared" si="1"/>
        <v>1.5680017906703294E-6</v>
      </c>
      <c r="AV3">
        <f t="shared" si="0"/>
        <v>1.5680017906703294E-6</v>
      </c>
      <c r="AW3">
        <f t="shared" si="0"/>
        <v>1.5680017906703294E-6</v>
      </c>
      <c r="AX3">
        <f t="shared" si="0"/>
        <v>1.5680017906703294E-6</v>
      </c>
      <c r="AY3">
        <f t="shared" si="0"/>
        <v>1.5680017906703294E-6</v>
      </c>
      <c r="AZ3">
        <f t="shared" si="0"/>
        <v>1.5680017906703294E-6</v>
      </c>
      <c r="BA3">
        <f t="shared" si="0"/>
        <v>1.5680017906703294E-6</v>
      </c>
      <c r="BB3">
        <f t="shared" si="0"/>
        <v>1.5680017906703294E-6</v>
      </c>
      <c r="BC3">
        <f t="shared" si="0"/>
        <v>1.5680017906703294E-6</v>
      </c>
      <c r="BD3">
        <f t="shared" si="0"/>
        <v>1.5680017906703294E-6</v>
      </c>
      <c r="BE3">
        <f t="shared" si="0"/>
        <v>1.5680017906703294E-6</v>
      </c>
      <c r="BF3">
        <f t="shared" si="0"/>
        <v>1.5680017906703294E-6</v>
      </c>
      <c r="BG3">
        <f t="shared" si="0"/>
        <v>1.5680017906703294E-6</v>
      </c>
      <c r="BH3">
        <f t="shared" si="0"/>
        <v>1.5680017906703294E-6</v>
      </c>
      <c r="BI3">
        <f t="shared" si="0"/>
        <v>1.5680017906703294E-6</v>
      </c>
      <c r="BJ3">
        <f t="shared" si="0"/>
        <v>1.5680017906703294E-6</v>
      </c>
      <c r="BK3">
        <f t="shared" si="0"/>
        <v>1.5680017906703294E-6</v>
      </c>
      <c r="BL3">
        <f t="shared" si="0"/>
        <v>1.5680017906703294E-6</v>
      </c>
      <c r="BM3">
        <f t="shared" si="0"/>
        <v>1.5680017906703294E-6</v>
      </c>
      <c r="BN3">
        <f t="shared" si="0"/>
        <v>1.5680017906703294E-6</v>
      </c>
      <c r="BO3">
        <f t="shared" si="0"/>
        <v>1.5680017906703294E-6</v>
      </c>
      <c r="BP3">
        <f t="shared" si="0"/>
        <v>1.5680017906703294E-6</v>
      </c>
      <c r="BQ3">
        <f t="shared" si="0"/>
        <v>1.5680017906703294E-6</v>
      </c>
      <c r="BR3">
        <f t="shared" si="0"/>
        <v>1.5680017906703294E-6</v>
      </c>
      <c r="BS3">
        <f t="shared" si="0"/>
        <v>1.5680017906703294E-6</v>
      </c>
      <c r="BT3">
        <f t="shared" si="0"/>
        <v>1.5680017906703294E-6</v>
      </c>
      <c r="BU3">
        <f t="shared" si="0"/>
        <v>1.5680017906703294E-6</v>
      </c>
      <c r="BV3">
        <f t="shared" si="0"/>
        <v>1.5680017906703294E-6</v>
      </c>
      <c r="BW3">
        <f t="shared" si="0"/>
        <v>1.5680017906703294E-6</v>
      </c>
      <c r="BX3">
        <f t="shared" si="0"/>
        <v>1.5680017906703294E-6</v>
      </c>
      <c r="BY3">
        <f t="shared" si="0"/>
        <v>1.5680017906703294E-6</v>
      </c>
      <c r="BZ3">
        <f t="shared" si="0"/>
        <v>1.5680017906703294E-6</v>
      </c>
      <c r="CA3">
        <f t="shared" si="0"/>
        <v>1.5680017906703294E-6</v>
      </c>
      <c r="CB3">
        <f t="shared" si="0"/>
        <v>1.5680017906703294E-6</v>
      </c>
      <c r="CC3">
        <f t="shared" si="0"/>
        <v>1.5680017906703294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163093715171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498998797188149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0769951300442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1287244509531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65949570529038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09217370196615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63431052877500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37226683176985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27283139650474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1819200833239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46642702861242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0512067841305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0852042669151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12043265970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55527423942581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73751330644316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89988611719221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0922098524911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109818935725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3766901548211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53902887883159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65442637631888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131590894679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72704249186897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7572319800580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7682943892186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78663621078666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82760026456561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83966065768527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830272286133475E-6</v>
      </c>
      <c r="AF4">
        <f t="shared" si="1"/>
        <v>1.6830272286133475E-6</v>
      </c>
      <c r="AG4">
        <f t="shared" si="0"/>
        <v>1.6830272286133475E-6</v>
      </c>
      <c r="AH4">
        <f t="shared" si="0"/>
        <v>1.6830272286133475E-6</v>
      </c>
      <c r="AI4">
        <f t="shared" si="0"/>
        <v>1.6830272286133475E-6</v>
      </c>
      <c r="AJ4">
        <f t="shared" si="0"/>
        <v>1.6830272286133475E-6</v>
      </c>
      <c r="AK4">
        <f t="shared" si="0"/>
        <v>1.6830272286133475E-6</v>
      </c>
      <c r="AL4">
        <f t="shared" si="0"/>
        <v>1.6830272286133475E-6</v>
      </c>
      <c r="AM4">
        <f t="shared" si="0"/>
        <v>1.6830272286133475E-6</v>
      </c>
      <c r="AN4">
        <f t="shared" si="0"/>
        <v>1.6830272286133475E-6</v>
      </c>
      <c r="AO4">
        <f t="shared" si="0"/>
        <v>1.6830272286133475E-6</v>
      </c>
      <c r="AP4">
        <f t="shared" si="0"/>
        <v>1.6830272286133475E-6</v>
      </c>
      <c r="AQ4">
        <f t="shared" si="0"/>
        <v>1.6830272286133475E-6</v>
      </c>
      <c r="AR4">
        <f t="shared" si="0"/>
        <v>1.6830272286133475E-6</v>
      </c>
      <c r="AS4">
        <f t="shared" si="0"/>
        <v>1.6830272286133475E-6</v>
      </c>
      <c r="AT4">
        <f t="shared" si="0"/>
        <v>1.6830272286133475E-6</v>
      </c>
      <c r="AU4">
        <f t="shared" si="0"/>
        <v>1.6830272286133475E-6</v>
      </c>
      <c r="AV4">
        <f t="shared" si="0"/>
        <v>1.6830272286133475E-6</v>
      </c>
      <c r="AW4">
        <f t="shared" si="0"/>
        <v>1.6830272286133475E-6</v>
      </c>
      <c r="AX4">
        <f t="shared" si="0"/>
        <v>1.6830272286133475E-6</v>
      </c>
      <c r="AY4">
        <f t="shared" si="0"/>
        <v>1.6830272286133475E-6</v>
      </c>
      <c r="AZ4">
        <f t="shared" si="0"/>
        <v>1.6830272286133475E-6</v>
      </c>
      <c r="BA4">
        <f t="shared" si="0"/>
        <v>1.6830272286133475E-6</v>
      </c>
      <c r="BB4">
        <f t="shared" si="0"/>
        <v>1.6830272286133475E-6</v>
      </c>
      <c r="BC4">
        <f t="shared" si="0"/>
        <v>1.6830272286133475E-6</v>
      </c>
      <c r="BD4">
        <f t="shared" si="0"/>
        <v>1.6830272286133475E-6</v>
      </c>
      <c r="BE4">
        <f t="shared" si="0"/>
        <v>1.6830272286133475E-6</v>
      </c>
      <c r="BF4">
        <f t="shared" si="0"/>
        <v>1.6830272286133475E-6</v>
      </c>
      <c r="BG4">
        <f t="shared" si="0"/>
        <v>1.6830272286133475E-6</v>
      </c>
      <c r="BH4">
        <f t="shared" si="0"/>
        <v>1.6830272286133475E-6</v>
      </c>
      <c r="BI4">
        <f t="shared" si="0"/>
        <v>1.6830272286133475E-6</v>
      </c>
      <c r="BJ4">
        <f t="shared" si="0"/>
        <v>1.6830272286133475E-6</v>
      </c>
      <c r="BK4">
        <f t="shared" si="0"/>
        <v>1.6830272286133475E-6</v>
      </c>
      <c r="BL4">
        <f t="shared" si="0"/>
        <v>1.6830272286133475E-6</v>
      </c>
      <c r="BM4">
        <f t="shared" si="0"/>
        <v>1.6830272286133475E-6</v>
      </c>
      <c r="BN4">
        <f t="shared" si="0"/>
        <v>1.6830272286133475E-6</v>
      </c>
      <c r="BO4">
        <f t="shared" si="0"/>
        <v>1.6830272286133475E-6</v>
      </c>
      <c r="BP4">
        <f t="shared" si="0"/>
        <v>1.6830272286133475E-6</v>
      </c>
      <c r="BQ4">
        <f t="shared" si="0"/>
        <v>1.6830272286133475E-6</v>
      </c>
      <c r="BR4">
        <f t="shared" si="0"/>
        <v>1.6830272286133475E-6</v>
      </c>
      <c r="BS4">
        <f t="shared" si="0"/>
        <v>1.6830272286133475E-6</v>
      </c>
      <c r="BT4">
        <f t="shared" si="0"/>
        <v>1.6830272286133475E-6</v>
      </c>
      <c r="BU4">
        <f t="shared" si="0"/>
        <v>1.6830272286133475E-6</v>
      </c>
      <c r="BV4">
        <f t="shared" si="0"/>
        <v>1.6830272286133475E-6</v>
      </c>
      <c r="BW4">
        <f t="shared" si="0"/>
        <v>1.6830272286133475E-6</v>
      </c>
      <c r="BX4">
        <f t="shared" si="0"/>
        <v>1.6830272286133475E-6</v>
      </c>
      <c r="BY4">
        <f t="shared" si="0"/>
        <v>1.6830272286133475E-6</v>
      </c>
      <c r="BZ4">
        <f t="shared" si="0"/>
        <v>1.6830272286133475E-6</v>
      </c>
      <c r="CA4">
        <f t="shared" si="0"/>
        <v>1.6830272286133475E-6</v>
      </c>
      <c r="CB4">
        <f t="shared" si="0"/>
        <v>1.6830272286133475E-6</v>
      </c>
      <c r="CC4">
        <f t="shared" si="0"/>
        <v>1.6830272286133475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1313528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34167514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069921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18511212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99764316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970798721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15938400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259414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18035636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46242927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6523744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722841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742486947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54979183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02959261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9418555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1485716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67341668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62541845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14610239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51091342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34143965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24411932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6065671648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612358753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80815319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243601940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12179593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36482652E-6</v>
      </c>
      <c r="AF5">
        <f t="shared" si="1"/>
        <v>1.411074136482652E-6</v>
      </c>
      <c r="AG5">
        <f t="shared" si="0"/>
        <v>1.411074136482652E-6</v>
      </c>
      <c r="AH5">
        <f t="shared" si="0"/>
        <v>1.411074136482652E-6</v>
      </c>
      <c r="AI5">
        <f t="shared" si="0"/>
        <v>1.411074136482652E-6</v>
      </c>
      <c r="AJ5">
        <f t="shared" si="0"/>
        <v>1.411074136482652E-6</v>
      </c>
      <c r="AK5">
        <f t="shared" si="0"/>
        <v>1.411074136482652E-6</v>
      </c>
      <c r="AL5">
        <f t="shared" si="0"/>
        <v>1.411074136482652E-6</v>
      </c>
      <c r="AM5">
        <f t="shared" si="0"/>
        <v>1.411074136482652E-6</v>
      </c>
      <c r="AN5">
        <f t="shared" si="0"/>
        <v>1.411074136482652E-6</v>
      </c>
      <c r="AO5">
        <f t="shared" si="0"/>
        <v>1.411074136482652E-6</v>
      </c>
      <c r="AP5">
        <f t="shared" si="0"/>
        <v>1.411074136482652E-6</v>
      </c>
      <c r="AQ5">
        <f t="shared" si="0"/>
        <v>1.411074136482652E-6</v>
      </c>
      <c r="AR5">
        <f t="shared" si="0"/>
        <v>1.411074136482652E-6</v>
      </c>
      <c r="AS5">
        <f t="shared" si="0"/>
        <v>1.411074136482652E-6</v>
      </c>
      <c r="AT5">
        <f t="shared" si="0"/>
        <v>1.411074136482652E-6</v>
      </c>
      <c r="AU5">
        <f t="shared" si="0"/>
        <v>1.411074136482652E-6</v>
      </c>
      <c r="AV5">
        <f t="shared" si="0"/>
        <v>1.411074136482652E-6</v>
      </c>
      <c r="AW5">
        <f t="shared" si="0"/>
        <v>1.411074136482652E-6</v>
      </c>
      <c r="AX5">
        <f t="shared" si="0"/>
        <v>1.411074136482652E-6</v>
      </c>
      <c r="AY5">
        <f t="shared" si="0"/>
        <v>1.411074136482652E-6</v>
      </c>
      <c r="AZ5">
        <f t="shared" si="0"/>
        <v>1.411074136482652E-6</v>
      </c>
      <c r="BA5">
        <f t="shared" si="0"/>
        <v>1.411074136482652E-6</v>
      </c>
      <c r="BB5">
        <f t="shared" si="0"/>
        <v>1.411074136482652E-6</v>
      </c>
      <c r="BC5">
        <f t="shared" si="0"/>
        <v>1.411074136482652E-6</v>
      </c>
      <c r="BD5">
        <f t="shared" si="0"/>
        <v>1.411074136482652E-6</v>
      </c>
      <c r="BE5">
        <f t="shared" si="0"/>
        <v>1.411074136482652E-6</v>
      </c>
      <c r="BF5">
        <f t="shared" si="0"/>
        <v>1.411074136482652E-6</v>
      </c>
      <c r="BG5">
        <f t="shared" si="0"/>
        <v>1.411074136482652E-6</v>
      </c>
      <c r="BH5">
        <f t="shared" si="0"/>
        <v>1.411074136482652E-6</v>
      </c>
      <c r="BI5">
        <f t="shared" si="0"/>
        <v>1.411074136482652E-6</v>
      </c>
      <c r="BJ5">
        <f t="shared" si="0"/>
        <v>1.411074136482652E-6</v>
      </c>
      <c r="BK5">
        <f t="shared" si="0"/>
        <v>1.411074136482652E-6</v>
      </c>
      <c r="BL5">
        <f t="shared" si="0"/>
        <v>1.411074136482652E-6</v>
      </c>
      <c r="BM5">
        <f t="shared" si="0"/>
        <v>1.411074136482652E-6</v>
      </c>
      <c r="BN5">
        <f t="shared" si="0"/>
        <v>1.411074136482652E-6</v>
      </c>
      <c r="BO5">
        <f t="shared" si="0"/>
        <v>1.411074136482652E-6</v>
      </c>
      <c r="BP5">
        <f t="shared" si="0"/>
        <v>1.411074136482652E-6</v>
      </c>
      <c r="BQ5">
        <f t="shared" si="0"/>
        <v>1.411074136482652E-6</v>
      </c>
      <c r="BR5">
        <f t="shared" si="0"/>
        <v>1.411074136482652E-6</v>
      </c>
      <c r="BS5">
        <f t="shared" si="0"/>
        <v>1.411074136482652E-6</v>
      </c>
      <c r="BT5">
        <f t="shared" si="0"/>
        <v>1.411074136482652E-6</v>
      </c>
      <c r="BU5">
        <f t="shared" si="0"/>
        <v>1.411074136482652E-6</v>
      </c>
      <c r="BV5">
        <f t="shared" si="0"/>
        <v>1.411074136482652E-6</v>
      </c>
      <c r="BW5">
        <f t="shared" si="0"/>
        <v>1.411074136482652E-6</v>
      </c>
      <c r="BX5">
        <f t="shared" si="0"/>
        <v>1.411074136482652E-6</v>
      </c>
      <c r="BY5">
        <f t="shared" si="0"/>
        <v>1.411074136482652E-6</v>
      </c>
      <c r="BZ5">
        <f t="shared" si="0"/>
        <v>1.411074136482652E-6</v>
      </c>
      <c r="CA5">
        <f t="shared" si="0"/>
        <v>1.411074136482652E-6</v>
      </c>
      <c r="CB5">
        <f t="shared" si="0"/>
        <v>1.411074136482652E-6</v>
      </c>
      <c r="CC5">
        <f t="shared" si="0"/>
        <v>1.411074136482652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348134727440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914244763254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4033732259526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5413876572391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268308880106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247886107591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327605296249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5879526302174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419549289209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264977352485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809450623899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6898021877674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5783052419298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6687229400832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134401507382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4876344440011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5170940340018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94486627137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738150856273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245079511435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142197030359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437478643044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3286116412115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6533793939875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451825905033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661402455105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691897097412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41883493561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017906703294E-6</v>
      </c>
      <c r="AF7">
        <f t="shared" si="1"/>
        <v>1.5680017906703294E-6</v>
      </c>
      <c r="AG7">
        <f t="shared" si="0"/>
        <v>1.5680017906703294E-6</v>
      </c>
      <c r="AH7">
        <f t="shared" si="0"/>
        <v>1.5680017906703294E-6</v>
      </c>
      <c r="AI7">
        <f t="shared" si="0"/>
        <v>1.5680017906703294E-6</v>
      </c>
      <c r="AJ7">
        <f t="shared" si="0"/>
        <v>1.5680017906703294E-6</v>
      </c>
      <c r="AK7">
        <f t="shared" si="0"/>
        <v>1.5680017906703294E-6</v>
      </c>
      <c r="AL7">
        <f t="shared" si="0"/>
        <v>1.5680017906703294E-6</v>
      </c>
      <c r="AM7">
        <f t="shared" si="0"/>
        <v>1.5680017906703294E-6</v>
      </c>
      <c r="AN7">
        <f t="shared" si="0"/>
        <v>1.5680017906703294E-6</v>
      </c>
      <c r="AO7">
        <f t="shared" si="0"/>
        <v>1.5680017906703294E-6</v>
      </c>
      <c r="AP7">
        <f t="shared" si="0"/>
        <v>1.5680017906703294E-6</v>
      </c>
      <c r="AQ7">
        <f t="shared" si="0"/>
        <v>1.5680017906703294E-6</v>
      </c>
      <c r="AR7">
        <f t="shared" si="0"/>
        <v>1.5680017906703294E-6</v>
      </c>
      <c r="AS7">
        <f t="shared" si="0"/>
        <v>1.5680017906703294E-6</v>
      </c>
      <c r="AT7">
        <f t="shared" si="0"/>
        <v>1.5680017906703294E-6</v>
      </c>
      <c r="AU7">
        <f t="shared" si="0"/>
        <v>1.5680017906703294E-6</v>
      </c>
      <c r="AV7">
        <f t="shared" si="0"/>
        <v>1.5680017906703294E-6</v>
      </c>
      <c r="AW7">
        <f t="shared" si="0"/>
        <v>1.5680017906703294E-6</v>
      </c>
      <c r="AX7">
        <f t="shared" si="0"/>
        <v>1.5680017906703294E-6</v>
      </c>
      <c r="AY7">
        <f t="shared" si="0"/>
        <v>1.5680017906703294E-6</v>
      </c>
      <c r="AZ7">
        <f t="shared" si="0"/>
        <v>1.5680017906703294E-6</v>
      </c>
      <c r="BA7">
        <f t="shared" si="0"/>
        <v>1.5680017906703294E-6</v>
      </c>
      <c r="BB7">
        <f t="shared" si="0"/>
        <v>1.5680017906703294E-6</v>
      </c>
      <c r="BC7">
        <f t="shared" si="0"/>
        <v>1.5680017906703294E-6</v>
      </c>
      <c r="BD7">
        <f t="shared" si="0"/>
        <v>1.5680017906703294E-6</v>
      </c>
      <c r="BE7">
        <f t="shared" si="0"/>
        <v>1.5680017906703294E-6</v>
      </c>
      <c r="BF7">
        <f t="shared" ref="AG7:CC9" si="2">BE7</f>
        <v>1.5680017906703294E-6</v>
      </c>
      <c r="BG7">
        <f t="shared" si="2"/>
        <v>1.5680017906703294E-6</v>
      </c>
      <c r="BH7">
        <f t="shared" si="2"/>
        <v>1.5680017906703294E-6</v>
      </c>
      <c r="BI7">
        <f t="shared" si="2"/>
        <v>1.5680017906703294E-6</v>
      </c>
      <c r="BJ7">
        <f t="shared" si="2"/>
        <v>1.5680017906703294E-6</v>
      </c>
      <c r="BK7">
        <f t="shared" si="2"/>
        <v>1.5680017906703294E-6</v>
      </c>
      <c r="BL7">
        <f t="shared" si="2"/>
        <v>1.5680017906703294E-6</v>
      </c>
      <c r="BM7">
        <f t="shared" si="2"/>
        <v>1.5680017906703294E-6</v>
      </c>
      <c r="BN7">
        <f t="shared" si="2"/>
        <v>1.5680017906703294E-6</v>
      </c>
      <c r="BO7">
        <f t="shared" si="2"/>
        <v>1.5680017906703294E-6</v>
      </c>
      <c r="BP7">
        <f t="shared" si="2"/>
        <v>1.5680017906703294E-6</v>
      </c>
      <c r="BQ7">
        <f t="shared" si="2"/>
        <v>1.5680017906703294E-6</v>
      </c>
      <c r="BR7">
        <f t="shared" si="2"/>
        <v>1.5680017906703294E-6</v>
      </c>
      <c r="BS7">
        <f t="shared" si="2"/>
        <v>1.5680017906703294E-6</v>
      </c>
      <c r="BT7">
        <f t="shared" si="2"/>
        <v>1.5680017906703294E-6</v>
      </c>
      <c r="BU7">
        <f t="shared" si="2"/>
        <v>1.5680017906703294E-6</v>
      </c>
      <c r="BV7">
        <f t="shared" si="2"/>
        <v>1.5680017906703294E-6</v>
      </c>
      <c r="BW7">
        <f t="shared" si="2"/>
        <v>1.5680017906703294E-6</v>
      </c>
      <c r="BX7">
        <f t="shared" si="2"/>
        <v>1.5680017906703294E-6</v>
      </c>
      <c r="BY7">
        <f t="shared" si="2"/>
        <v>1.5680017906703294E-6</v>
      </c>
      <c r="BZ7">
        <f t="shared" si="2"/>
        <v>1.5680017906703294E-6</v>
      </c>
      <c r="CA7">
        <f t="shared" si="2"/>
        <v>1.5680017906703294E-6</v>
      </c>
      <c r="CB7">
        <f t="shared" si="2"/>
        <v>1.5680017906703294E-6</v>
      </c>
      <c r="CC7">
        <f t="shared" si="2"/>
        <v>1.5680017906703294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348134727440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914244763254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4033732259526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5413876572391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268308880106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247886107591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327605296249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5879526302174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419549289209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264977352485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809450623899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6898021877674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5783052419298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6687229400832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134401507382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4876344440011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5170940340018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94486627137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738150856273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245079511435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142197030359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437478643044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3286116412115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6533793939875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451825905033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661402455105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691897097412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41883493561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017906703294E-6</v>
      </c>
      <c r="AF8">
        <f t="shared" si="1"/>
        <v>1.5680017906703294E-6</v>
      </c>
      <c r="AG8">
        <f t="shared" si="2"/>
        <v>1.5680017906703294E-6</v>
      </c>
      <c r="AH8">
        <f t="shared" si="2"/>
        <v>1.5680017906703294E-6</v>
      </c>
      <c r="AI8">
        <f t="shared" si="2"/>
        <v>1.5680017906703294E-6</v>
      </c>
      <c r="AJ8">
        <f t="shared" si="2"/>
        <v>1.5680017906703294E-6</v>
      </c>
      <c r="AK8">
        <f t="shared" si="2"/>
        <v>1.5680017906703294E-6</v>
      </c>
      <c r="AL8">
        <f t="shared" si="2"/>
        <v>1.5680017906703294E-6</v>
      </c>
      <c r="AM8">
        <f t="shared" si="2"/>
        <v>1.5680017906703294E-6</v>
      </c>
      <c r="AN8">
        <f t="shared" si="2"/>
        <v>1.5680017906703294E-6</v>
      </c>
      <c r="AO8">
        <f t="shared" si="2"/>
        <v>1.5680017906703294E-6</v>
      </c>
      <c r="AP8">
        <f t="shared" si="2"/>
        <v>1.5680017906703294E-6</v>
      </c>
      <c r="AQ8">
        <f t="shared" si="2"/>
        <v>1.5680017906703294E-6</v>
      </c>
      <c r="AR8">
        <f t="shared" si="2"/>
        <v>1.5680017906703294E-6</v>
      </c>
      <c r="AS8">
        <f t="shared" si="2"/>
        <v>1.5680017906703294E-6</v>
      </c>
      <c r="AT8">
        <f t="shared" si="2"/>
        <v>1.5680017906703294E-6</v>
      </c>
      <c r="AU8">
        <f t="shared" si="2"/>
        <v>1.5680017906703294E-6</v>
      </c>
      <c r="AV8">
        <f t="shared" si="2"/>
        <v>1.5680017906703294E-6</v>
      </c>
      <c r="AW8">
        <f t="shared" si="2"/>
        <v>1.5680017906703294E-6</v>
      </c>
      <c r="AX8">
        <f t="shared" si="2"/>
        <v>1.5680017906703294E-6</v>
      </c>
      <c r="AY8">
        <f t="shared" si="2"/>
        <v>1.5680017906703294E-6</v>
      </c>
      <c r="AZ8">
        <f t="shared" si="2"/>
        <v>1.5680017906703294E-6</v>
      </c>
      <c r="BA8">
        <f t="shared" si="2"/>
        <v>1.5680017906703294E-6</v>
      </c>
      <c r="BB8">
        <f t="shared" si="2"/>
        <v>1.5680017906703294E-6</v>
      </c>
      <c r="BC8">
        <f t="shared" si="2"/>
        <v>1.5680017906703294E-6</v>
      </c>
      <c r="BD8">
        <f t="shared" si="2"/>
        <v>1.5680017906703294E-6</v>
      </c>
      <c r="BE8">
        <f t="shared" si="2"/>
        <v>1.5680017906703294E-6</v>
      </c>
      <c r="BF8">
        <f t="shared" si="2"/>
        <v>1.5680017906703294E-6</v>
      </c>
      <c r="BG8">
        <f t="shared" si="2"/>
        <v>1.5680017906703294E-6</v>
      </c>
      <c r="BH8">
        <f t="shared" si="2"/>
        <v>1.5680017906703294E-6</v>
      </c>
      <c r="BI8">
        <f t="shared" si="2"/>
        <v>1.5680017906703294E-6</v>
      </c>
      <c r="BJ8">
        <f t="shared" si="2"/>
        <v>1.5680017906703294E-6</v>
      </c>
      <c r="BK8">
        <f t="shared" si="2"/>
        <v>1.5680017906703294E-6</v>
      </c>
      <c r="BL8">
        <f t="shared" si="2"/>
        <v>1.5680017906703294E-6</v>
      </c>
      <c r="BM8">
        <f t="shared" si="2"/>
        <v>1.5680017906703294E-6</v>
      </c>
      <c r="BN8">
        <f t="shared" si="2"/>
        <v>1.5680017906703294E-6</v>
      </c>
      <c r="BO8">
        <f t="shared" si="2"/>
        <v>1.5680017906703294E-6</v>
      </c>
      <c r="BP8">
        <f t="shared" si="2"/>
        <v>1.5680017906703294E-6</v>
      </c>
      <c r="BQ8">
        <f t="shared" si="2"/>
        <v>1.5680017906703294E-6</v>
      </c>
      <c r="BR8">
        <f t="shared" si="2"/>
        <v>1.5680017906703294E-6</v>
      </c>
      <c r="BS8">
        <f t="shared" si="2"/>
        <v>1.5680017906703294E-6</v>
      </c>
      <c r="BT8">
        <f t="shared" si="2"/>
        <v>1.5680017906703294E-6</v>
      </c>
      <c r="BU8">
        <f t="shared" si="2"/>
        <v>1.5680017906703294E-6</v>
      </c>
      <c r="BV8">
        <f t="shared" si="2"/>
        <v>1.5680017906703294E-6</v>
      </c>
      <c r="BW8">
        <f t="shared" si="2"/>
        <v>1.5680017906703294E-6</v>
      </c>
      <c r="BX8">
        <f t="shared" si="2"/>
        <v>1.5680017906703294E-6</v>
      </c>
      <c r="BY8">
        <f t="shared" si="2"/>
        <v>1.5680017906703294E-6</v>
      </c>
      <c r="BZ8">
        <f t="shared" si="2"/>
        <v>1.5680017906703294E-6</v>
      </c>
      <c r="CA8">
        <f t="shared" si="2"/>
        <v>1.5680017906703294E-6</v>
      </c>
      <c r="CB8">
        <f t="shared" si="2"/>
        <v>1.5680017906703294E-6</v>
      </c>
      <c r="CC8">
        <f t="shared" si="2"/>
        <v>1.5680017906703294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348134727440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914244763254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4033732259526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5413876572391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268308880106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247886107591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327605296249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5879526302174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419549289209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264977352485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809450623899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6898021877674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5783052419298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6687229400832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134401507382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4876344440011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5170940340018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94486627137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738150856273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245079511435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142197030359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437478643044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3286116412115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6533793939875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451825905033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661402455105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691897097412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41883493561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017906703294E-6</v>
      </c>
      <c r="AF9">
        <f t="shared" si="1"/>
        <v>1.5680017906703294E-6</v>
      </c>
      <c r="AG9">
        <f t="shared" si="2"/>
        <v>1.5680017906703294E-6</v>
      </c>
      <c r="AH9">
        <f t="shared" si="2"/>
        <v>1.5680017906703294E-6</v>
      </c>
      <c r="AI9">
        <f t="shared" si="2"/>
        <v>1.5680017906703294E-6</v>
      </c>
      <c r="AJ9">
        <f t="shared" si="2"/>
        <v>1.5680017906703294E-6</v>
      </c>
      <c r="AK9">
        <f t="shared" si="2"/>
        <v>1.5680017906703294E-6</v>
      </c>
      <c r="AL9">
        <f t="shared" si="2"/>
        <v>1.5680017906703294E-6</v>
      </c>
      <c r="AM9">
        <f t="shared" si="2"/>
        <v>1.5680017906703294E-6</v>
      </c>
      <c r="AN9">
        <f t="shared" si="2"/>
        <v>1.5680017906703294E-6</v>
      </c>
      <c r="AO9">
        <f t="shared" si="2"/>
        <v>1.5680017906703294E-6</v>
      </c>
      <c r="AP9">
        <f t="shared" si="2"/>
        <v>1.5680017906703294E-6</v>
      </c>
      <c r="AQ9">
        <f t="shared" si="2"/>
        <v>1.5680017906703294E-6</v>
      </c>
      <c r="AR9">
        <f t="shared" si="2"/>
        <v>1.5680017906703294E-6</v>
      </c>
      <c r="AS9">
        <f t="shared" si="2"/>
        <v>1.5680017906703294E-6</v>
      </c>
      <c r="AT9">
        <f t="shared" si="2"/>
        <v>1.5680017906703294E-6</v>
      </c>
      <c r="AU9">
        <f t="shared" si="2"/>
        <v>1.5680017906703294E-6</v>
      </c>
      <c r="AV9">
        <f t="shared" si="2"/>
        <v>1.5680017906703294E-6</v>
      </c>
      <c r="AW9">
        <f t="shared" si="2"/>
        <v>1.5680017906703294E-6</v>
      </c>
      <c r="AX9">
        <f t="shared" si="2"/>
        <v>1.5680017906703294E-6</v>
      </c>
      <c r="AY9">
        <f t="shared" si="2"/>
        <v>1.5680017906703294E-6</v>
      </c>
      <c r="AZ9">
        <f t="shared" si="2"/>
        <v>1.5680017906703294E-6</v>
      </c>
      <c r="BA9">
        <f t="shared" si="2"/>
        <v>1.5680017906703294E-6</v>
      </c>
      <c r="BB9">
        <f t="shared" si="2"/>
        <v>1.5680017906703294E-6</v>
      </c>
      <c r="BC9">
        <f t="shared" si="2"/>
        <v>1.5680017906703294E-6</v>
      </c>
      <c r="BD9">
        <f t="shared" si="2"/>
        <v>1.5680017906703294E-6</v>
      </c>
      <c r="BE9">
        <f t="shared" si="2"/>
        <v>1.5680017906703294E-6</v>
      </c>
      <c r="BF9">
        <f t="shared" si="2"/>
        <v>1.5680017906703294E-6</v>
      </c>
      <c r="BG9">
        <f t="shared" si="2"/>
        <v>1.5680017906703294E-6</v>
      </c>
      <c r="BH9">
        <f t="shared" si="2"/>
        <v>1.5680017906703294E-6</v>
      </c>
      <c r="BI9">
        <f t="shared" si="2"/>
        <v>1.5680017906703294E-6</v>
      </c>
      <c r="BJ9">
        <f t="shared" si="2"/>
        <v>1.5680017906703294E-6</v>
      </c>
      <c r="BK9">
        <f t="shared" si="2"/>
        <v>1.5680017906703294E-6</v>
      </c>
      <c r="BL9">
        <f t="shared" si="2"/>
        <v>1.5680017906703294E-6</v>
      </c>
      <c r="BM9">
        <f t="shared" si="2"/>
        <v>1.5680017906703294E-6</v>
      </c>
      <c r="BN9">
        <f t="shared" si="2"/>
        <v>1.5680017906703294E-6</v>
      </c>
      <c r="BO9">
        <f t="shared" si="2"/>
        <v>1.5680017906703294E-6</v>
      </c>
      <c r="BP9">
        <f t="shared" si="2"/>
        <v>1.5680017906703294E-6</v>
      </c>
      <c r="BQ9">
        <f t="shared" si="2"/>
        <v>1.5680017906703294E-6</v>
      </c>
      <c r="BR9">
        <f t="shared" si="2"/>
        <v>1.5680017906703294E-6</v>
      </c>
      <c r="BS9">
        <f t="shared" si="2"/>
        <v>1.5680017906703294E-6</v>
      </c>
      <c r="BT9">
        <f t="shared" si="2"/>
        <v>1.5680017906703294E-6</v>
      </c>
      <c r="BU9">
        <f t="shared" si="2"/>
        <v>1.5680017906703294E-6</v>
      </c>
      <c r="BV9">
        <f t="shared" si="2"/>
        <v>1.5680017906703294E-6</v>
      </c>
      <c r="BW9">
        <f t="shared" si="2"/>
        <v>1.5680017906703294E-6</v>
      </c>
      <c r="BX9">
        <f t="shared" si="2"/>
        <v>1.5680017906703294E-6</v>
      </c>
      <c r="BY9">
        <f t="shared" si="2"/>
        <v>1.5680017906703294E-6</v>
      </c>
      <c r="BZ9">
        <f t="shared" si="2"/>
        <v>1.5680017906703294E-6</v>
      </c>
      <c r="CA9">
        <f t="shared" si="2"/>
        <v>1.5680017906703294E-6</v>
      </c>
      <c r="CB9">
        <f t="shared" si="2"/>
        <v>1.5680017906703294E-6</v>
      </c>
      <c r="CC9">
        <f t="shared" si="2"/>
        <v>1.568001790670329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5:24Z</dcterms:modified>
</cp:coreProperties>
</file>